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8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8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8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8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8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8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8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8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8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8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8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8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8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8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8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8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8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8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8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8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8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8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8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8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8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8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8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8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8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8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8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8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8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8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8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8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8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8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8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8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8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8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8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8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8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8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8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8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8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8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8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8" t="s">
        <v>1049</v>
      </c>
      <c r="G2211" s="35">
        <v>5614787.9454099098</v>
      </c>
      <c r="H2211" s="107">
        <f>(E2211/G2211)*100000</f>
        <v>5.396463819220501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20"/>
  <sheetViews>
    <sheetView topLeftCell="F1" zoomScaleNormal="100" workbookViewId="0">
      <pane ySplit="1" topLeftCell="A709" activePane="bottomLeft" state="frozen"/>
      <selection activeCell="F21" sqref="F21:G34"/>
      <selection pane="bottomLeft" activeCell="E720" sqref="E720"/>
    </sheetView>
  </sheetViews>
  <sheetFormatPr defaultColWidth="9.453125" defaultRowHeight="14.5" x14ac:dyDescent="0.35"/>
  <cols>
    <col min="1" max="1" width="10.54296875" style="25" bestFit="1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46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0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20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7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8">
        <f t="shared" si="25"/>
        <v>-1</v>
      </c>
      <c r="D713" s="228">
        <f t="shared" si="24"/>
        <v>234.14285714285714</v>
      </c>
      <c r="E713" s="24">
        <v>29</v>
      </c>
      <c r="F713" s="268">
        <f t="shared" si="22"/>
        <v>-2</v>
      </c>
      <c r="G713" s="24">
        <v>11</v>
      </c>
      <c r="H713" s="268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8">
        <f t="shared" si="25"/>
        <v>3</v>
      </c>
      <c r="D714" s="228">
        <f t="shared" si="24"/>
        <v>230.14285714285714</v>
      </c>
      <c r="E714" s="24">
        <v>38</v>
      </c>
      <c r="F714" s="268">
        <f t="shared" si="22"/>
        <v>9</v>
      </c>
      <c r="G714" s="24">
        <v>15</v>
      </c>
      <c r="H714" s="268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8">
        <f t="shared" si="25"/>
        <v>-14</v>
      </c>
      <c r="D715" s="228">
        <f t="shared" si="24"/>
        <v>227.42857142857142</v>
      </c>
      <c r="E715" s="24">
        <v>32</v>
      </c>
      <c r="F715" s="268">
        <f t="shared" si="22"/>
        <v>-6</v>
      </c>
      <c r="G715" s="24">
        <v>15</v>
      </c>
      <c r="H715" s="268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8">
        <f t="shared" si="25"/>
        <v>-2</v>
      </c>
      <c r="D716" s="228">
        <f t="shared" si="24"/>
        <v>224.85714285714286</v>
      </c>
      <c r="E716" s="24">
        <v>32</v>
      </c>
      <c r="F716" s="268">
        <f t="shared" si="22"/>
        <v>0</v>
      </c>
      <c r="G716" s="24">
        <v>14</v>
      </c>
      <c r="H716" s="268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8">
        <f t="shared" si="25"/>
        <v>-4</v>
      </c>
      <c r="D717" s="228">
        <f t="shared" si="24"/>
        <v>222.57142857142858</v>
      </c>
      <c r="E717" s="24">
        <v>38</v>
      </c>
      <c r="F717" s="268">
        <f t="shared" ref="F717:F720" si="26">E717-E716</f>
        <v>6</v>
      </c>
      <c r="G717" s="24">
        <v>14</v>
      </c>
      <c r="H717" s="268">
        <f t="shared" ref="H717:H72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8">
        <f t="shared" si="25"/>
        <v>26</v>
      </c>
      <c r="D718" s="228">
        <f t="shared" si="24"/>
        <v>224</v>
      </c>
      <c r="E718" s="24">
        <v>42</v>
      </c>
      <c r="F718" s="268">
        <f t="shared" si="26"/>
        <v>4</v>
      </c>
      <c r="G718" s="24">
        <v>19</v>
      </c>
      <c r="H718" s="268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8">
        <f t="shared" si="25"/>
        <v>-6</v>
      </c>
      <c r="D719" s="228">
        <f t="shared" si="24"/>
        <v>224.28571428571428</v>
      </c>
      <c r="E719" s="24">
        <v>39</v>
      </c>
      <c r="F719" s="268">
        <f t="shared" si="26"/>
        <v>-3</v>
      </c>
      <c r="G719" s="24">
        <v>18</v>
      </c>
      <c r="H719" s="268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8">
        <f t="shared" si="25"/>
        <v>3</v>
      </c>
      <c r="D720" s="228">
        <f t="shared" si="24"/>
        <v>225.14285714285714</v>
      </c>
      <c r="E720" s="24">
        <v>39</v>
      </c>
      <c r="F720" s="268">
        <f t="shared" si="26"/>
        <v>0</v>
      </c>
      <c r="G720" s="24">
        <v>16</v>
      </c>
      <c r="H720" s="268">
        <f t="shared" si="27"/>
        <v>-2</v>
      </c>
      <c r="I720" s="181">
        <v>140</v>
      </c>
      <c r="J720" s="24">
        <v>77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9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835"/>
  <sheetViews>
    <sheetView zoomScaleNormal="100" workbookViewId="0">
      <pane ySplit="1" topLeftCell="A1462" activePane="bottomLeft" state="frozen"/>
      <selection activeCell="F21" sqref="F21:G34"/>
      <selection pane="bottomLeft" activeCell="E1485" sqref="E1485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3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3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3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3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3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3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3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3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3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3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3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3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3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3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3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3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3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3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3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3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3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3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3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3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3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3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3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3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3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3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3">
        <v>3.8696068160735199E-4</v>
      </c>
      <c r="H1464" s="35">
        <f t="shared" ref="H1464:H1469" si="304">C1464/F1464*100000</f>
        <v>19852.00269982242</v>
      </c>
      <c r="I1464" s="261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3">
        <v>1.6719085629201525E-3</v>
      </c>
      <c r="H1465" s="35">
        <f t="shared" si="304"/>
        <v>13225.910566565164</v>
      </c>
      <c r="I1465" s="261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3">
        <v>0.71155210947351399</v>
      </c>
      <c r="H1466" s="35">
        <f t="shared" si="304"/>
        <v>12625.069904206257</v>
      </c>
      <c r="I1466" s="261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3">
        <v>7.3118891168316713E-2</v>
      </c>
      <c r="H1467" s="35">
        <f t="shared" si="304"/>
        <v>19611.453838145819</v>
      </c>
      <c r="I1467" s="261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3">
        <v>0.12335549388836337</v>
      </c>
      <c r="H1468" s="35">
        <f t="shared" si="304"/>
        <v>33835.961347690791</v>
      </c>
      <c r="I1468" s="261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3">
        <v>7.0768418253071133E-2</v>
      </c>
      <c r="H1469" s="35">
        <f t="shared" si="304"/>
        <v>11067.074671948825</v>
      </c>
      <c r="I1469" s="261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3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3"/>
      <c r="H1471" s="35"/>
      <c r="I1471" s="35"/>
      <c r="J1471" s="161"/>
    </row>
    <row r="1472" spans="1:10" x14ac:dyDescent="0.35">
      <c r="A1472" s="25">
        <v>44637</v>
      </c>
      <c r="B1472" s="268" t="s">
        <v>537</v>
      </c>
      <c r="C1472" s="24">
        <v>535</v>
      </c>
      <c r="D1472" s="119"/>
      <c r="E1472" s="24">
        <v>5</v>
      </c>
      <c r="F1472" s="35">
        <v>2694.94220855</v>
      </c>
      <c r="G1472" s="233">
        <v>3.8696068160735199E-4</v>
      </c>
      <c r="H1472" s="35">
        <f t="shared" ref="H1472:H1477" si="306">C1472/F1472*100000</f>
        <v>19852.00269982242</v>
      </c>
      <c r="I1472" s="261">
        <f>E1472/F1472*100000</f>
        <v>185.5327355123591</v>
      </c>
      <c r="J1472" s="161"/>
    </row>
    <row r="1473" spans="1:10" x14ac:dyDescent="0.35">
      <c r="A1473" s="222">
        <v>44637</v>
      </c>
      <c r="B1473" s="268" t="s">
        <v>536</v>
      </c>
      <c r="C1473" s="24">
        <v>1544</v>
      </c>
      <c r="D1473" s="119"/>
      <c r="E1473" s="24">
        <v>10</v>
      </c>
      <c r="F1473" s="35">
        <v>11643.810777709999</v>
      </c>
      <c r="G1473" s="233">
        <v>1.6719085629201525E-3</v>
      </c>
      <c r="H1473" s="35">
        <f t="shared" si="306"/>
        <v>13260.263581023773</v>
      </c>
      <c r="I1473" s="261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8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3">
        <v>0.71155210947351399</v>
      </c>
      <c r="H1474" s="35">
        <f t="shared" si="306"/>
        <v>12671.967091489278</v>
      </c>
      <c r="I1474" s="261">
        <f t="shared" si="307"/>
        <v>283.98628082356674</v>
      </c>
      <c r="J1474" s="161"/>
    </row>
    <row r="1475" spans="1:10" x14ac:dyDescent="0.35">
      <c r="A1475" s="222">
        <v>44637</v>
      </c>
      <c r="B1475" s="268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3">
        <v>7.3118891168316713E-2</v>
      </c>
      <c r="H1475" s="35">
        <f t="shared" si="306"/>
        <v>19644.641334502438</v>
      </c>
      <c r="I1475" s="261">
        <f t="shared" si="307"/>
        <v>252.34279774116953</v>
      </c>
      <c r="J1475" s="161"/>
    </row>
    <row r="1476" spans="1:10" x14ac:dyDescent="0.35">
      <c r="A1476" s="222">
        <v>44637</v>
      </c>
      <c r="B1476" s="268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3">
        <v>0.12335549388836337</v>
      </c>
      <c r="H1476" s="35">
        <f t="shared" si="306"/>
        <v>33903.357864240825</v>
      </c>
      <c r="I1476" s="261">
        <f t="shared" si="307"/>
        <v>219.76618868127895</v>
      </c>
      <c r="J1476" s="161"/>
    </row>
    <row r="1477" spans="1:10" x14ac:dyDescent="0.35">
      <c r="A1477" s="222">
        <v>44637</v>
      </c>
      <c r="B1477" s="268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3">
        <v>7.0768418253071133E-2</v>
      </c>
      <c r="H1477" s="35">
        <f t="shared" si="306"/>
        <v>11125.306415112256</v>
      </c>
      <c r="I1477" s="261">
        <f t="shared" si="307"/>
        <v>108.55046199454802</v>
      </c>
      <c r="J1477" s="161"/>
    </row>
    <row r="1478" spans="1:10" x14ac:dyDescent="0.35">
      <c r="A1478" s="222">
        <v>44637</v>
      </c>
      <c r="B1478" s="268" t="s">
        <v>539</v>
      </c>
      <c r="C1478" s="24">
        <v>151785</v>
      </c>
      <c r="D1478" s="119"/>
      <c r="E1478" s="24">
        <v>1871</v>
      </c>
      <c r="G1478" s="233"/>
      <c r="J1478" s="161"/>
    </row>
    <row r="1479" spans="1:10" x14ac:dyDescent="0.35">
      <c r="A1479" s="222">
        <v>44637</v>
      </c>
      <c r="B1479" s="268" t="s">
        <v>538</v>
      </c>
      <c r="C1479" s="24">
        <v>456080</v>
      </c>
      <c r="D1479" s="119"/>
      <c r="E1479" s="24">
        <v>345</v>
      </c>
      <c r="G1479" s="233"/>
      <c r="J1479" s="161"/>
    </row>
    <row r="1480" spans="1:10" x14ac:dyDescent="0.35">
      <c r="A1480" s="25">
        <v>44644</v>
      </c>
      <c r="B1480" s="268" t="s">
        <v>537</v>
      </c>
      <c r="C1480" s="24">
        <v>538</v>
      </c>
      <c r="D1480" s="119"/>
      <c r="E1480" s="24">
        <v>5</v>
      </c>
      <c r="F1480" s="35">
        <v>2694.94220855</v>
      </c>
      <c r="G1480" s="233">
        <v>3.8696068160735199E-4</v>
      </c>
      <c r="H1480" s="35">
        <f t="shared" ref="H1480:H1485" si="308">C1480/F1480*100000</f>
        <v>19963.322341129839</v>
      </c>
      <c r="I1480" s="261">
        <f>E1480/F1480*100000</f>
        <v>185.5327355123591</v>
      </c>
      <c r="J1480" s="161"/>
    </row>
    <row r="1481" spans="1:10" x14ac:dyDescent="0.35">
      <c r="A1481" s="222">
        <v>44644</v>
      </c>
      <c r="B1481" s="268" t="s">
        <v>536</v>
      </c>
      <c r="C1481" s="24">
        <v>1551</v>
      </c>
      <c r="D1481" s="119"/>
      <c r="E1481" s="24">
        <v>10</v>
      </c>
      <c r="F1481" s="35">
        <v>11643.810777709999</v>
      </c>
      <c r="G1481" s="233">
        <v>1.6719085629201525E-3</v>
      </c>
      <c r="H1481" s="35">
        <f t="shared" si="308"/>
        <v>13320.381356326341</v>
      </c>
      <c r="I1481" s="261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8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3">
        <v>0.71155210947351399</v>
      </c>
      <c r="H1482" s="35">
        <f t="shared" si="308"/>
        <v>12732.828501491686</v>
      </c>
      <c r="I1482" s="261">
        <f t="shared" si="309"/>
        <v>289.25313361223658</v>
      </c>
      <c r="J1482" s="161"/>
    </row>
    <row r="1483" spans="1:10" x14ac:dyDescent="0.35">
      <c r="A1483" s="222">
        <v>44644</v>
      </c>
      <c r="B1483" s="268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3">
        <v>7.3118891168316713E-2</v>
      </c>
      <c r="H1483" s="35">
        <f t="shared" si="308"/>
        <v>19687.451241045299</v>
      </c>
      <c r="I1483" s="261">
        <f t="shared" si="309"/>
        <v>255.87756066672677</v>
      </c>
      <c r="J1483" s="161"/>
    </row>
    <row r="1484" spans="1:10" x14ac:dyDescent="0.35">
      <c r="A1484" s="222">
        <v>44644</v>
      </c>
      <c r="B1484" s="268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3">
        <v>0.12335549388836337</v>
      </c>
      <c r="H1484" s="35">
        <f t="shared" si="308"/>
        <v>33968.077144382129</v>
      </c>
      <c r="I1484" s="261">
        <f t="shared" si="309"/>
        <v>220.23179501323079</v>
      </c>
      <c r="J1484" s="161"/>
    </row>
    <row r="1485" spans="1:10" x14ac:dyDescent="0.35">
      <c r="A1485" s="222">
        <v>44644</v>
      </c>
      <c r="B1485" s="268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3">
        <v>7.0768418253071133E-2</v>
      </c>
      <c r="H1485" s="35">
        <f t="shared" si="308"/>
        <v>11212.146784707893</v>
      </c>
      <c r="I1485" s="261">
        <f t="shared" si="309"/>
        <v>110.78234065237986</v>
      </c>
      <c r="J1485" s="161"/>
    </row>
    <row r="1486" spans="1:10" x14ac:dyDescent="0.35">
      <c r="A1486" s="222">
        <v>44644</v>
      </c>
      <c r="B1486" s="268" t="s">
        <v>539</v>
      </c>
      <c r="C1486" s="24">
        <v>152543</v>
      </c>
      <c r="D1486" s="119"/>
      <c r="E1486" s="24">
        <v>1882</v>
      </c>
      <c r="G1486" s="233"/>
      <c r="J1486" s="161"/>
    </row>
    <row r="1487" spans="1:10" x14ac:dyDescent="0.35">
      <c r="A1487" s="222">
        <v>44644</v>
      </c>
      <c r="B1487" s="268" t="s">
        <v>538</v>
      </c>
      <c r="C1487" s="24">
        <v>456808</v>
      </c>
      <c r="D1487" s="119"/>
      <c r="E1487" s="24">
        <v>86</v>
      </c>
      <c r="G1487" s="233"/>
      <c r="J1487" s="161"/>
    </row>
    <row r="1488" spans="1:10" x14ac:dyDescent="0.35">
      <c r="D1488" s="119"/>
      <c r="J1488" s="161"/>
    </row>
    <row r="1489" spans="4:10" x14ac:dyDescent="0.35">
      <c r="D1489" s="119"/>
      <c r="J1489" s="161"/>
    </row>
    <row r="1490" spans="4:10" x14ac:dyDescent="0.35">
      <c r="D1490" s="119"/>
      <c r="J1490" s="161"/>
    </row>
    <row r="1491" spans="4:10" x14ac:dyDescent="0.35">
      <c r="D1491" s="119"/>
      <c r="J1491" s="161"/>
    </row>
    <row r="1492" spans="4:10" x14ac:dyDescent="0.35">
      <c r="D1492" s="119"/>
      <c r="J1492" s="161"/>
    </row>
    <row r="1493" spans="4:10" x14ac:dyDescent="0.35">
      <c r="D1493" s="119"/>
      <c r="J1493" s="161"/>
    </row>
    <row r="1494" spans="4:10" x14ac:dyDescent="0.35">
      <c r="D1494" s="119"/>
      <c r="J1494" s="161"/>
    </row>
    <row r="1495" spans="4:10" x14ac:dyDescent="0.35">
      <c r="D1495" s="119"/>
      <c r="J1495" s="161"/>
    </row>
    <row r="1496" spans="4:10" x14ac:dyDescent="0.35">
      <c r="D1496" s="119"/>
      <c r="J1496" s="161"/>
    </row>
    <row r="1497" spans="4:10" x14ac:dyDescent="0.35">
      <c r="D1497" s="119"/>
      <c r="J1497" s="161"/>
    </row>
    <row r="1498" spans="4:10" x14ac:dyDescent="0.35">
      <c r="D1498" s="119"/>
      <c r="J1498" s="161"/>
    </row>
    <row r="1499" spans="4:10" x14ac:dyDescent="0.35">
      <c r="D1499" s="119"/>
      <c r="J1499" s="161"/>
    </row>
    <row r="1500" spans="4:10" x14ac:dyDescent="0.35">
      <c r="D1500" s="119"/>
      <c r="J1500" s="161"/>
    </row>
    <row r="1501" spans="4:10" x14ac:dyDescent="0.35">
      <c r="D1501" s="119"/>
      <c r="J1501" s="161"/>
    </row>
    <row r="1502" spans="4:10" x14ac:dyDescent="0.35">
      <c r="D1502" s="119"/>
      <c r="J1502" s="161"/>
    </row>
    <row r="1503" spans="4:10" x14ac:dyDescent="0.35">
      <c r="D1503" s="119"/>
      <c r="J1503" s="161"/>
    </row>
    <row r="1504" spans="4:10" x14ac:dyDescent="0.35">
      <c r="D1504" s="119"/>
      <c r="J1504" s="161"/>
    </row>
    <row r="1505" spans="4:10" x14ac:dyDescent="0.35">
      <c r="D1505" s="119"/>
      <c r="J1505" s="161"/>
    </row>
    <row r="1506" spans="4:10" x14ac:dyDescent="0.35">
      <c r="D1506" s="119"/>
      <c r="J1506" s="161"/>
    </row>
    <row r="1507" spans="4:10" x14ac:dyDescent="0.35">
      <c r="D1507" s="119"/>
      <c r="J1507" s="161"/>
    </row>
    <row r="1508" spans="4:10" x14ac:dyDescent="0.35">
      <c r="D1508" s="119"/>
      <c r="J1508" s="161"/>
    </row>
    <row r="1509" spans="4:10" x14ac:dyDescent="0.35">
      <c r="D1509" s="119"/>
      <c r="J1509" s="161"/>
    </row>
    <row r="1510" spans="4:10" x14ac:dyDescent="0.35">
      <c r="D1510" s="119"/>
      <c r="J1510" s="161"/>
    </row>
    <row r="1511" spans="4:10" x14ac:dyDescent="0.35">
      <c r="D1511" s="119"/>
      <c r="J1511" s="161"/>
    </row>
    <row r="1512" spans="4:10" x14ac:dyDescent="0.35">
      <c r="D1512" s="119"/>
      <c r="J1512" s="161"/>
    </row>
    <row r="1513" spans="4:10" x14ac:dyDescent="0.35">
      <c r="D1513" s="119"/>
      <c r="J1513" s="161"/>
    </row>
    <row r="1514" spans="4:10" x14ac:dyDescent="0.35">
      <c r="D1514" s="119"/>
      <c r="J1514" s="161"/>
    </row>
    <row r="1515" spans="4:10" x14ac:dyDescent="0.35">
      <c r="D1515" s="119"/>
      <c r="J1515" s="161"/>
    </row>
    <row r="1516" spans="4:10" x14ac:dyDescent="0.35">
      <c r="D1516" s="119"/>
      <c r="J1516" s="161"/>
    </row>
    <row r="1517" spans="4:10" x14ac:dyDescent="0.35">
      <c r="D1517" s="119"/>
      <c r="J1517" s="161"/>
    </row>
    <row r="1518" spans="4:10" x14ac:dyDescent="0.35">
      <c r="D1518" s="119"/>
      <c r="J1518" s="161"/>
    </row>
    <row r="1519" spans="4:10" x14ac:dyDescent="0.35">
      <c r="D1519" s="119"/>
      <c r="J1519" s="161"/>
    </row>
    <row r="1520" spans="4:10" x14ac:dyDescent="0.35">
      <c r="D1520" s="119"/>
      <c r="J1520" s="161"/>
    </row>
    <row r="1521" spans="4:10" x14ac:dyDescent="0.35">
      <c r="D1521" s="119"/>
      <c r="J1521" s="161"/>
    </row>
    <row r="1522" spans="4:10" x14ac:dyDescent="0.35">
      <c r="D1522" s="119"/>
      <c r="J1522" s="161"/>
    </row>
    <row r="1523" spans="4:10" x14ac:dyDescent="0.35">
      <c r="D1523" s="119"/>
      <c r="J1523" s="161"/>
    </row>
    <row r="1524" spans="4:10" x14ac:dyDescent="0.35">
      <c r="D1524" s="119"/>
      <c r="J1524" s="161"/>
    </row>
    <row r="1525" spans="4:10" x14ac:dyDescent="0.35">
      <c r="D1525" s="119"/>
      <c r="J1525" s="161"/>
    </row>
    <row r="1526" spans="4:10" x14ac:dyDescent="0.35">
      <c r="D1526" s="119"/>
      <c r="J1526" s="161"/>
    </row>
    <row r="1527" spans="4:10" x14ac:dyDescent="0.35">
      <c r="D1527" s="119"/>
      <c r="J1527" s="161"/>
    </row>
    <row r="1528" spans="4:10" x14ac:dyDescent="0.35">
      <c r="D1528" s="119"/>
      <c r="J1528" s="161"/>
    </row>
    <row r="1529" spans="4:10" x14ac:dyDescent="0.35">
      <c r="D1529" s="119"/>
      <c r="J1529" s="161"/>
    </row>
    <row r="1530" spans="4:10" x14ac:dyDescent="0.35">
      <c r="D1530" s="119"/>
      <c r="J1530" s="161"/>
    </row>
    <row r="1531" spans="4:10" x14ac:dyDescent="0.35">
      <c r="D1531" s="119"/>
      <c r="J1531" s="161"/>
    </row>
    <row r="1532" spans="4:10" x14ac:dyDescent="0.35">
      <c r="D1532" s="119"/>
      <c r="J1532" s="161"/>
    </row>
    <row r="1533" spans="4:10" x14ac:dyDescent="0.35">
      <c r="D1533" s="119"/>
      <c r="J1533" s="161"/>
    </row>
    <row r="1534" spans="4:10" x14ac:dyDescent="0.35">
      <c r="D1534" s="119"/>
      <c r="J1534" s="161"/>
    </row>
    <row r="1535" spans="4:10" x14ac:dyDescent="0.35">
      <c r="D1535" s="119"/>
      <c r="J1535" s="161"/>
    </row>
    <row r="1536" spans="4:10" x14ac:dyDescent="0.35">
      <c r="D1536" s="119"/>
      <c r="J1536" s="161"/>
    </row>
    <row r="1537" spans="4:10" x14ac:dyDescent="0.35">
      <c r="D1537" s="119"/>
      <c r="J1537" s="161"/>
    </row>
    <row r="1538" spans="4:10" x14ac:dyDescent="0.35">
      <c r="D1538" s="119"/>
      <c r="J1538" s="161"/>
    </row>
    <row r="1539" spans="4:10" x14ac:dyDescent="0.35">
      <c r="D1539" s="119"/>
      <c r="J1539" s="161"/>
    </row>
    <row r="1540" spans="4:10" x14ac:dyDescent="0.35">
      <c r="D1540" s="119"/>
      <c r="J1540" s="161"/>
    </row>
    <row r="1541" spans="4:10" x14ac:dyDescent="0.35">
      <c r="D1541" s="119"/>
      <c r="J1541" s="161"/>
    </row>
    <row r="1542" spans="4:10" x14ac:dyDescent="0.35">
      <c r="D1542" s="119"/>
      <c r="J1542" s="161"/>
    </row>
    <row r="1543" spans="4:10" x14ac:dyDescent="0.35">
      <c r="D1543" s="119"/>
      <c r="J1543" s="161"/>
    </row>
    <row r="1544" spans="4:10" x14ac:dyDescent="0.35">
      <c r="D1544" s="119"/>
      <c r="J1544" s="161"/>
    </row>
    <row r="1545" spans="4:10" x14ac:dyDescent="0.35">
      <c r="D1545" s="119"/>
      <c r="J1545" s="161"/>
    </row>
    <row r="1546" spans="4:10" x14ac:dyDescent="0.35">
      <c r="D1546" s="119"/>
      <c r="J1546" s="161"/>
    </row>
    <row r="1547" spans="4:10" x14ac:dyDescent="0.35">
      <c r="D1547" s="119"/>
      <c r="J1547" s="161"/>
    </row>
    <row r="1548" spans="4:10" x14ac:dyDescent="0.35">
      <c r="D1548" s="119"/>
      <c r="J1548" s="161"/>
    </row>
    <row r="1549" spans="4:10" x14ac:dyDescent="0.35">
      <c r="D1549" s="119"/>
      <c r="J1549" s="161"/>
    </row>
    <row r="1550" spans="4:10" x14ac:dyDescent="0.35">
      <c r="D1550" s="119"/>
      <c r="J1550" s="161"/>
    </row>
    <row r="1551" spans="4:10" x14ac:dyDescent="0.35">
      <c r="D1551" s="119"/>
      <c r="J1551" s="161"/>
    </row>
    <row r="1552" spans="4:10" x14ac:dyDescent="0.35">
      <c r="D1552" s="119"/>
      <c r="J1552" s="161"/>
    </row>
    <row r="1553" spans="4:10" x14ac:dyDescent="0.35">
      <c r="D1553" s="119"/>
      <c r="J1553" s="161"/>
    </row>
    <row r="1554" spans="4:10" x14ac:dyDescent="0.35">
      <c r="D1554" s="119"/>
      <c r="J1554" s="161"/>
    </row>
    <row r="1555" spans="4:10" x14ac:dyDescent="0.35">
      <c r="D1555" s="119"/>
      <c r="J1555" s="161"/>
    </row>
    <row r="1556" spans="4:10" x14ac:dyDescent="0.35">
      <c r="D1556" s="119"/>
      <c r="J1556" s="161"/>
    </row>
    <row r="1557" spans="4:10" x14ac:dyDescent="0.35">
      <c r="D1557" s="119"/>
      <c r="J1557" s="161"/>
    </row>
    <row r="1558" spans="4:10" x14ac:dyDescent="0.35">
      <c r="D1558" s="119"/>
      <c r="J1558" s="161"/>
    </row>
    <row r="1559" spans="4:10" x14ac:dyDescent="0.35">
      <c r="D1559" s="119"/>
      <c r="J1559" s="161"/>
    </row>
    <row r="1560" spans="4:10" x14ac:dyDescent="0.35">
      <c r="D1560" s="119"/>
      <c r="J1560" s="161"/>
    </row>
    <row r="1561" spans="4:10" x14ac:dyDescent="0.35">
      <c r="D1561" s="119"/>
      <c r="J1561" s="161"/>
    </row>
    <row r="1562" spans="4:10" x14ac:dyDescent="0.35">
      <c r="D1562" s="119"/>
      <c r="J1562" s="161"/>
    </row>
    <row r="1563" spans="4:10" x14ac:dyDescent="0.35">
      <c r="D1563" s="119"/>
      <c r="J1563" s="161"/>
    </row>
    <row r="1564" spans="4:10" x14ac:dyDescent="0.35">
      <c r="D1564" s="119"/>
      <c r="J1564" s="161"/>
    </row>
    <row r="1565" spans="4:10" x14ac:dyDescent="0.35">
      <c r="D1565" s="119"/>
      <c r="J1565" s="161"/>
    </row>
    <row r="1566" spans="4:10" x14ac:dyDescent="0.35">
      <c r="D1566" s="119"/>
      <c r="J1566" s="161"/>
    </row>
    <row r="1567" spans="4:10" x14ac:dyDescent="0.35">
      <c r="D1567" s="119"/>
      <c r="J1567" s="161"/>
    </row>
    <row r="1568" spans="4:10" x14ac:dyDescent="0.35">
      <c r="D1568" s="119"/>
      <c r="J1568" s="161"/>
    </row>
    <row r="1569" spans="4:10" x14ac:dyDescent="0.35">
      <c r="D1569" s="119"/>
      <c r="J1569" s="161"/>
    </row>
    <row r="1570" spans="4:10" x14ac:dyDescent="0.35">
      <c r="D1570" s="119"/>
      <c r="J1570" s="161"/>
    </row>
    <row r="1571" spans="4:10" x14ac:dyDescent="0.35">
      <c r="D1571" s="119"/>
      <c r="J1571" s="161"/>
    </row>
    <row r="1572" spans="4:10" x14ac:dyDescent="0.35">
      <c r="D1572" s="119"/>
      <c r="J1572" s="161"/>
    </row>
    <row r="1573" spans="4:10" x14ac:dyDescent="0.35">
      <c r="D1573" s="119"/>
      <c r="J1573" s="161"/>
    </row>
    <row r="1574" spans="4:10" x14ac:dyDescent="0.35">
      <c r="D1574" s="119"/>
      <c r="J1574" s="161"/>
    </row>
    <row r="1575" spans="4:10" x14ac:dyDescent="0.35">
      <c r="D1575" s="119"/>
      <c r="J1575" s="161"/>
    </row>
    <row r="1576" spans="4:10" x14ac:dyDescent="0.35">
      <c r="D1576" s="119"/>
      <c r="J1576" s="161"/>
    </row>
    <row r="1577" spans="4:10" x14ac:dyDescent="0.35">
      <c r="D1577" s="119"/>
      <c r="J1577" s="161"/>
    </row>
    <row r="1578" spans="4:10" x14ac:dyDescent="0.35">
      <c r="D1578" s="119"/>
      <c r="J1578" s="161"/>
    </row>
    <row r="1579" spans="4:10" x14ac:dyDescent="0.35">
      <c r="D1579" s="119"/>
      <c r="J1579" s="161"/>
    </row>
    <row r="1580" spans="4:10" x14ac:dyDescent="0.35">
      <c r="D1580" s="119"/>
      <c r="J1580" s="161"/>
    </row>
    <row r="1581" spans="4:10" x14ac:dyDescent="0.35">
      <c r="D1581" s="119"/>
      <c r="J1581" s="161"/>
    </row>
    <row r="1582" spans="4:10" x14ac:dyDescent="0.35">
      <c r="D1582" s="119"/>
      <c r="J1582" s="161"/>
    </row>
    <row r="1583" spans="4:10" x14ac:dyDescent="0.35">
      <c r="D1583" s="119"/>
      <c r="J1583" s="161"/>
    </row>
    <row r="1584" spans="4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D1694" s="119"/>
      <c r="J1694" s="161"/>
    </row>
    <row r="1695" spans="4:10" x14ac:dyDescent="0.35">
      <c r="D1695" s="119"/>
      <c r="J1695" s="161"/>
    </row>
    <row r="1696" spans="4:10" x14ac:dyDescent="0.35">
      <c r="D1696" s="119"/>
      <c r="J1696" s="161"/>
    </row>
    <row r="1697" spans="4:10" x14ac:dyDescent="0.35">
      <c r="D1697" s="119"/>
      <c r="J1697" s="161"/>
    </row>
    <row r="1698" spans="4:10" x14ac:dyDescent="0.35">
      <c r="D1698" s="119"/>
      <c r="J1698" s="161"/>
    </row>
    <row r="1699" spans="4:10" x14ac:dyDescent="0.35">
      <c r="D1699" s="119"/>
      <c r="J1699" s="161"/>
    </row>
    <row r="1700" spans="4:10" x14ac:dyDescent="0.35">
      <c r="D1700" s="119"/>
      <c r="J1700" s="161"/>
    </row>
    <row r="1701" spans="4:10" x14ac:dyDescent="0.35">
      <c r="D1701" s="119"/>
      <c r="J1701" s="161"/>
    </row>
    <row r="1702" spans="4:10" x14ac:dyDescent="0.35">
      <c r="D1702" s="119"/>
      <c r="J1702" s="161"/>
    </row>
    <row r="1703" spans="4:10" x14ac:dyDescent="0.35">
      <c r="D1703" s="119"/>
      <c r="J1703" s="161"/>
    </row>
    <row r="1704" spans="4:10" x14ac:dyDescent="0.35">
      <c r="D1704" s="119"/>
      <c r="J1704" s="161"/>
    </row>
    <row r="1705" spans="4:10" x14ac:dyDescent="0.35">
      <c r="D1705" s="119"/>
      <c r="J1705" s="161"/>
    </row>
    <row r="1706" spans="4:10" x14ac:dyDescent="0.35">
      <c r="D1706" s="119"/>
      <c r="J1706" s="161"/>
    </row>
    <row r="1707" spans="4:10" x14ac:dyDescent="0.35">
      <c r="D1707" s="119"/>
      <c r="J1707" s="161"/>
    </row>
    <row r="1708" spans="4:10" x14ac:dyDescent="0.35">
      <c r="D1708" s="119"/>
      <c r="J1708" s="161"/>
    </row>
    <row r="1709" spans="4:10" x14ac:dyDescent="0.35">
      <c r="D1709" s="119"/>
      <c r="J1709" s="161"/>
    </row>
    <row r="1710" spans="4:10" x14ac:dyDescent="0.35">
      <c r="D1710" s="119"/>
      <c r="J1710" s="161"/>
    </row>
    <row r="1711" spans="4:10" x14ac:dyDescent="0.35">
      <c r="D1711" s="119"/>
      <c r="J1711" s="161"/>
    </row>
    <row r="1712" spans="4:10" x14ac:dyDescent="0.35">
      <c r="D1712" s="119"/>
      <c r="J1712" s="161"/>
    </row>
    <row r="1713" spans="4:10" x14ac:dyDescent="0.35">
      <c r="D1713" s="119"/>
      <c r="J1713" s="161"/>
    </row>
    <row r="1714" spans="4:10" x14ac:dyDescent="0.35">
      <c r="D1714" s="119"/>
      <c r="J1714" s="161"/>
    </row>
    <row r="1715" spans="4:10" x14ac:dyDescent="0.35">
      <c r="D1715" s="119"/>
      <c r="J1715" s="161"/>
    </row>
    <row r="1716" spans="4:10" x14ac:dyDescent="0.35">
      <c r="D1716" s="119"/>
      <c r="J1716" s="161"/>
    </row>
    <row r="1717" spans="4:10" x14ac:dyDescent="0.35">
      <c r="D1717" s="119"/>
      <c r="J1717" s="161"/>
    </row>
    <row r="1718" spans="4:10" x14ac:dyDescent="0.35">
      <c r="D1718" s="119"/>
      <c r="J1718" s="161"/>
    </row>
    <row r="1719" spans="4:10" x14ac:dyDescent="0.35">
      <c r="D1719" s="119"/>
      <c r="J1719" s="161"/>
    </row>
    <row r="1720" spans="4:10" x14ac:dyDescent="0.35">
      <c r="D1720" s="119"/>
      <c r="J1720" s="161"/>
    </row>
    <row r="1721" spans="4:10" x14ac:dyDescent="0.35">
      <c r="D1721" s="119"/>
      <c r="J1721" s="161"/>
    </row>
    <row r="1722" spans="4:10" x14ac:dyDescent="0.35">
      <c r="D1722" s="119"/>
      <c r="J1722" s="161"/>
    </row>
    <row r="1723" spans="4:10" x14ac:dyDescent="0.35">
      <c r="D1723" s="119"/>
      <c r="J1723" s="161"/>
    </row>
    <row r="1724" spans="4:10" x14ac:dyDescent="0.35">
      <c r="D1724" s="119"/>
      <c r="J1724" s="161"/>
    </row>
    <row r="1725" spans="4:10" x14ac:dyDescent="0.35">
      <c r="D1725" s="119"/>
      <c r="J1725" s="161"/>
    </row>
    <row r="1726" spans="4:10" x14ac:dyDescent="0.35">
      <c r="D1726" s="119"/>
      <c r="J1726" s="161"/>
    </row>
    <row r="1727" spans="4:10" x14ac:dyDescent="0.35">
      <c r="D1727" s="119"/>
      <c r="J1727" s="161"/>
    </row>
    <row r="1728" spans="4:10" x14ac:dyDescent="0.35">
      <c r="D1728" s="119"/>
      <c r="J1728" s="161"/>
    </row>
    <row r="1729" spans="4:10" x14ac:dyDescent="0.35">
      <c r="D1729" s="119"/>
      <c r="J1729" s="161"/>
    </row>
    <row r="1730" spans="4:10" x14ac:dyDescent="0.35">
      <c r="D1730" s="119"/>
      <c r="J1730" s="161"/>
    </row>
    <row r="1731" spans="4:10" x14ac:dyDescent="0.35">
      <c r="D1731" s="119"/>
      <c r="J1731" s="161"/>
    </row>
    <row r="1732" spans="4:10" x14ac:dyDescent="0.35">
      <c r="D1732" s="119"/>
      <c r="J1732" s="161"/>
    </row>
    <row r="1733" spans="4:10" x14ac:dyDescent="0.35">
      <c r="D1733" s="119"/>
      <c r="J1733" s="161"/>
    </row>
    <row r="1734" spans="4:10" x14ac:dyDescent="0.35">
      <c r="D1734" s="119"/>
      <c r="J1734" s="161"/>
    </row>
    <row r="1735" spans="4:10" x14ac:dyDescent="0.35">
      <c r="D1735" s="119"/>
      <c r="J1735" s="161"/>
    </row>
    <row r="1736" spans="4:10" x14ac:dyDescent="0.35">
      <c r="D1736" s="119"/>
      <c r="J1736" s="161"/>
    </row>
    <row r="1737" spans="4:10" x14ac:dyDescent="0.35">
      <c r="D1737" s="119"/>
      <c r="J1737" s="161"/>
    </row>
    <row r="1738" spans="4:10" x14ac:dyDescent="0.35">
      <c r="D1738" s="119"/>
      <c r="J1738" s="161"/>
    </row>
    <row r="1739" spans="4:10" x14ac:dyDescent="0.35">
      <c r="D1739" s="119"/>
      <c r="J1739" s="161"/>
    </row>
    <row r="1740" spans="4:10" x14ac:dyDescent="0.35">
      <c r="D1740" s="119"/>
      <c r="J1740" s="161"/>
    </row>
    <row r="1741" spans="4:10" x14ac:dyDescent="0.35">
      <c r="D1741" s="119"/>
      <c r="J1741" s="161"/>
    </row>
    <row r="1742" spans="4:10" x14ac:dyDescent="0.35">
      <c r="D1742" s="119"/>
      <c r="J1742" s="161"/>
    </row>
    <row r="1743" spans="4:10" x14ac:dyDescent="0.35">
      <c r="D1743" s="119"/>
      <c r="J1743" s="161"/>
    </row>
    <row r="1744" spans="4:10" x14ac:dyDescent="0.35">
      <c r="D1744" s="119"/>
      <c r="J1744" s="161"/>
    </row>
    <row r="1745" spans="4:10" x14ac:dyDescent="0.35">
      <c r="D1745" s="119"/>
      <c r="J1745" s="161"/>
    </row>
    <row r="1746" spans="4:10" x14ac:dyDescent="0.35">
      <c r="D1746" s="119"/>
      <c r="J1746" s="161"/>
    </row>
    <row r="1747" spans="4:10" x14ac:dyDescent="0.35">
      <c r="D1747" s="119"/>
      <c r="J1747" s="161"/>
    </row>
    <row r="1748" spans="4:10" x14ac:dyDescent="0.35">
      <c r="D1748" s="119"/>
      <c r="J1748" s="161"/>
    </row>
    <row r="1749" spans="4:10" x14ac:dyDescent="0.35">
      <c r="D1749" s="119"/>
      <c r="J1749" s="161"/>
    </row>
    <row r="1750" spans="4:10" x14ac:dyDescent="0.35">
      <c r="D1750" s="119"/>
      <c r="J1750" s="161"/>
    </row>
    <row r="1751" spans="4:10" x14ac:dyDescent="0.35">
      <c r="D1751" s="119"/>
      <c r="J1751" s="161"/>
    </row>
    <row r="1752" spans="4:10" x14ac:dyDescent="0.35">
      <c r="D1752" s="119"/>
      <c r="J1752" s="161"/>
    </row>
    <row r="1753" spans="4:10" x14ac:dyDescent="0.35">
      <c r="D1753" s="119"/>
      <c r="J1753" s="161"/>
    </row>
    <row r="1754" spans="4:10" x14ac:dyDescent="0.35">
      <c r="D1754" s="119"/>
      <c r="J1754" s="161"/>
    </row>
    <row r="1755" spans="4:10" x14ac:dyDescent="0.35">
      <c r="D1755" s="119"/>
      <c r="J1755" s="161"/>
    </row>
    <row r="1756" spans="4:10" x14ac:dyDescent="0.35">
      <c r="D1756" s="119"/>
      <c r="J1756" s="161"/>
    </row>
    <row r="1757" spans="4:10" x14ac:dyDescent="0.35">
      <c r="D1757" s="119"/>
      <c r="J1757" s="161"/>
    </row>
    <row r="1758" spans="4:10" x14ac:dyDescent="0.35">
      <c r="D1758" s="119"/>
      <c r="J1758" s="161"/>
    </row>
    <row r="1759" spans="4:10" x14ac:dyDescent="0.35">
      <c r="D1759" s="119"/>
      <c r="J1759" s="161"/>
    </row>
    <row r="1760" spans="4:10" x14ac:dyDescent="0.35">
      <c r="D1760" s="119"/>
      <c r="J1760" s="161"/>
    </row>
    <row r="1761" spans="4:10" x14ac:dyDescent="0.35">
      <c r="D1761" s="119"/>
      <c r="J1761" s="161"/>
    </row>
    <row r="1762" spans="4:10" x14ac:dyDescent="0.35">
      <c r="D1762" s="119"/>
      <c r="J1762" s="161"/>
    </row>
    <row r="1763" spans="4:10" x14ac:dyDescent="0.35">
      <c r="D1763" s="119"/>
      <c r="J1763" s="161"/>
    </row>
    <row r="1764" spans="4:10" x14ac:dyDescent="0.35">
      <c r="D1764" s="119"/>
      <c r="J1764" s="161"/>
    </row>
    <row r="1765" spans="4:10" x14ac:dyDescent="0.35">
      <c r="D1765" s="119"/>
      <c r="J1765" s="161"/>
    </row>
    <row r="1766" spans="4:10" x14ac:dyDescent="0.35">
      <c r="D1766" s="119"/>
      <c r="J1766" s="161"/>
    </row>
    <row r="1767" spans="4:10" x14ac:dyDescent="0.35">
      <c r="D1767" s="119"/>
      <c r="J1767" s="161"/>
    </row>
    <row r="1768" spans="4:10" x14ac:dyDescent="0.35">
      <c r="D1768" s="119"/>
      <c r="J1768" s="161"/>
    </row>
    <row r="1769" spans="4:10" x14ac:dyDescent="0.35">
      <c r="D1769" s="119"/>
      <c r="J1769" s="161"/>
    </row>
    <row r="1770" spans="4:10" x14ac:dyDescent="0.35">
      <c r="D1770" s="119"/>
      <c r="J1770" s="161"/>
    </row>
    <row r="1771" spans="4:10" x14ac:dyDescent="0.35">
      <c r="D1771" s="119"/>
      <c r="J1771" s="161"/>
    </row>
    <row r="1772" spans="4:10" x14ac:dyDescent="0.35">
      <c r="D1772" s="119"/>
      <c r="J1772" s="161"/>
    </row>
    <row r="1773" spans="4:10" x14ac:dyDescent="0.35">
      <c r="D1773" s="119"/>
      <c r="J1773" s="161"/>
    </row>
    <row r="1774" spans="4:10" x14ac:dyDescent="0.35">
      <c r="D1774" s="119"/>
      <c r="J1774" s="161"/>
    </row>
    <row r="1775" spans="4:10" x14ac:dyDescent="0.35">
      <c r="D1775" s="119"/>
      <c r="J1775" s="161"/>
    </row>
    <row r="1776" spans="4:10" x14ac:dyDescent="0.35">
      <c r="D1776" s="119"/>
      <c r="J1776" s="161"/>
    </row>
    <row r="1777" spans="4:10" x14ac:dyDescent="0.35">
      <c r="D1777" s="119"/>
      <c r="J1777" s="161"/>
    </row>
    <row r="1778" spans="4:10" x14ac:dyDescent="0.35">
      <c r="D1778" s="119"/>
      <c r="J1778" s="161"/>
    </row>
    <row r="1779" spans="4:10" x14ac:dyDescent="0.35">
      <c r="D1779" s="119"/>
      <c r="J1779" s="161"/>
    </row>
    <row r="1780" spans="4:10" x14ac:dyDescent="0.35">
      <c r="D1780" s="119"/>
      <c r="J1780" s="161"/>
    </row>
    <row r="1781" spans="4:10" x14ac:dyDescent="0.35">
      <c r="D1781" s="119"/>
      <c r="J1781" s="161"/>
    </row>
    <row r="1782" spans="4:10" x14ac:dyDescent="0.35">
      <c r="D1782" s="119"/>
      <c r="J1782" s="161"/>
    </row>
    <row r="1783" spans="4:10" x14ac:dyDescent="0.35">
      <c r="D1783" s="119"/>
      <c r="J1783" s="161"/>
    </row>
    <row r="1784" spans="4:10" x14ac:dyDescent="0.35">
      <c r="D1784" s="119"/>
      <c r="J1784" s="161"/>
    </row>
    <row r="1785" spans="4:10" x14ac:dyDescent="0.35">
      <c r="D1785" s="119"/>
      <c r="J1785" s="161"/>
    </row>
    <row r="1786" spans="4:10" x14ac:dyDescent="0.35">
      <c r="D1786" s="119"/>
      <c r="J1786" s="161"/>
    </row>
    <row r="1787" spans="4:10" x14ac:dyDescent="0.35">
      <c r="D1787" s="119"/>
      <c r="J1787" s="161"/>
    </row>
    <row r="1788" spans="4:10" x14ac:dyDescent="0.35">
      <c r="D1788" s="119"/>
      <c r="J1788" s="161"/>
    </row>
    <row r="1789" spans="4:10" x14ac:dyDescent="0.35">
      <c r="D1789" s="119"/>
      <c r="J1789" s="161"/>
    </row>
    <row r="1790" spans="4:10" x14ac:dyDescent="0.35">
      <c r="D1790" s="119"/>
      <c r="J1790" s="161"/>
    </row>
    <row r="1791" spans="4:10" x14ac:dyDescent="0.35">
      <c r="D1791" s="119"/>
      <c r="J1791" s="161"/>
    </row>
    <row r="1792" spans="4:10" x14ac:dyDescent="0.35">
      <c r="D1792" s="119"/>
      <c r="J1792" s="161"/>
    </row>
    <row r="1793" spans="4:10" x14ac:dyDescent="0.35">
      <c r="D1793" s="119"/>
      <c r="J1793" s="161"/>
    </row>
    <row r="1794" spans="4:10" x14ac:dyDescent="0.35">
      <c r="D1794" s="119"/>
      <c r="J1794" s="161"/>
    </row>
    <row r="1795" spans="4:10" x14ac:dyDescent="0.35">
      <c r="D1795" s="119"/>
      <c r="J1795" s="161"/>
    </row>
    <row r="1796" spans="4:10" x14ac:dyDescent="0.35">
      <c r="D1796" s="119"/>
      <c r="J1796" s="161"/>
    </row>
    <row r="1797" spans="4:10" x14ac:dyDescent="0.35">
      <c r="D1797" s="119"/>
      <c r="J1797" s="161"/>
    </row>
    <row r="1798" spans="4:10" x14ac:dyDescent="0.35">
      <c r="D1798" s="119"/>
      <c r="J1798" s="161"/>
    </row>
    <row r="1799" spans="4:10" x14ac:dyDescent="0.35">
      <c r="D1799" s="119"/>
      <c r="J1799" s="161"/>
    </row>
    <row r="1800" spans="4:10" x14ac:dyDescent="0.35">
      <c r="D1800" s="119"/>
      <c r="J1800" s="161"/>
    </row>
    <row r="1801" spans="4:10" x14ac:dyDescent="0.35">
      <c r="D1801" s="119"/>
      <c r="J1801" s="161"/>
    </row>
    <row r="1802" spans="4:10" x14ac:dyDescent="0.35">
      <c r="D1802" s="119"/>
      <c r="J1802" s="161"/>
    </row>
    <row r="1803" spans="4:10" x14ac:dyDescent="0.35">
      <c r="D1803" s="119"/>
      <c r="J1803" s="161"/>
    </row>
    <row r="1804" spans="4:10" x14ac:dyDescent="0.35">
      <c r="D1804" s="119"/>
      <c r="J1804" s="161"/>
    </row>
    <row r="1805" spans="4:10" x14ac:dyDescent="0.35">
      <c r="D1805" s="119"/>
      <c r="J1805" s="161"/>
    </row>
    <row r="1806" spans="4:10" x14ac:dyDescent="0.35">
      <c r="D1806" s="119"/>
      <c r="J1806" s="161"/>
    </row>
    <row r="1807" spans="4:10" x14ac:dyDescent="0.35">
      <c r="D1807" s="119"/>
      <c r="J1807" s="161"/>
    </row>
    <row r="1808" spans="4:10" x14ac:dyDescent="0.35">
      <c r="D1808" s="119"/>
      <c r="J1808" s="161"/>
    </row>
    <row r="1809" spans="4:10" x14ac:dyDescent="0.35">
      <c r="D1809" s="119"/>
      <c r="J1809" s="161"/>
    </row>
    <row r="1810" spans="4:10" x14ac:dyDescent="0.35">
      <c r="D1810" s="119"/>
      <c r="J1810" s="161"/>
    </row>
    <row r="1811" spans="4:10" x14ac:dyDescent="0.35">
      <c r="D1811" s="119"/>
      <c r="J1811" s="161"/>
    </row>
    <row r="1812" spans="4:10" x14ac:dyDescent="0.35">
      <c r="D1812" s="119"/>
      <c r="J1812" s="161"/>
    </row>
    <row r="1813" spans="4:10" x14ac:dyDescent="0.35">
      <c r="D1813" s="119"/>
      <c r="J1813" s="161"/>
    </row>
    <row r="1814" spans="4:10" x14ac:dyDescent="0.35">
      <c r="D1814" s="119"/>
      <c r="J1814" s="161"/>
    </row>
    <row r="1815" spans="4:10" x14ac:dyDescent="0.35">
      <c r="D1815" s="119"/>
      <c r="J1815" s="161"/>
    </row>
    <row r="1816" spans="4:10" x14ac:dyDescent="0.35">
      <c r="D1816" s="119"/>
      <c r="J1816" s="161"/>
    </row>
    <row r="1817" spans="4:10" x14ac:dyDescent="0.35">
      <c r="D1817" s="119"/>
      <c r="J1817" s="161"/>
    </row>
    <row r="1818" spans="4:10" x14ac:dyDescent="0.35">
      <c r="D1818" s="119"/>
      <c r="J1818" s="161"/>
    </row>
    <row r="1819" spans="4:10" x14ac:dyDescent="0.35">
      <c r="D1819" s="119"/>
      <c r="J1819" s="161"/>
    </row>
    <row r="1820" spans="4:10" x14ac:dyDescent="0.35">
      <c r="D1820" s="119"/>
      <c r="J1820" s="161"/>
    </row>
    <row r="1821" spans="4:10" x14ac:dyDescent="0.35">
      <c r="D1821" s="119"/>
      <c r="J1821" s="161"/>
    </row>
    <row r="1822" spans="4:10" x14ac:dyDescent="0.35">
      <c r="D1822" s="119"/>
      <c r="J1822" s="161"/>
    </row>
    <row r="1823" spans="4:10" x14ac:dyDescent="0.35">
      <c r="D1823" s="119"/>
      <c r="J1823" s="161"/>
    </row>
    <row r="1824" spans="4:10" x14ac:dyDescent="0.35">
      <c r="D1824" s="119"/>
      <c r="J1824" s="161"/>
    </row>
    <row r="1825" spans="4:10" x14ac:dyDescent="0.35">
      <c r="D1825" s="119"/>
      <c r="J1825" s="161"/>
    </row>
    <row r="1826" spans="4:10" x14ac:dyDescent="0.35">
      <c r="D1826" s="119"/>
      <c r="J1826" s="161"/>
    </row>
    <row r="1827" spans="4:10" x14ac:dyDescent="0.35">
      <c r="D1827" s="119"/>
      <c r="J1827" s="161"/>
    </row>
    <row r="1828" spans="4:10" x14ac:dyDescent="0.35">
      <c r="D1828" s="119"/>
      <c r="J1828" s="161"/>
    </row>
    <row r="1829" spans="4:10" x14ac:dyDescent="0.35">
      <c r="D1829" s="119"/>
      <c r="J1829" s="161"/>
    </row>
    <row r="1830" spans="4:10" x14ac:dyDescent="0.35">
      <c r="D1830" s="119"/>
      <c r="J1830" s="161"/>
    </row>
    <row r="1831" spans="4:10" x14ac:dyDescent="0.35">
      <c r="D1831" s="119"/>
      <c r="J1831" s="161"/>
    </row>
    <row r="1832" spans="4:10" x14ac:dyDescent="0.35">
      <c r="D1832" s="119"/>
      <c r="J1832" s="161"/>
    </row>
    <row r="1833" spans="4:10" x14ac:dyDescent="0.35">
      <c r="D1833" s="119"/>
      <c r="J1833" s="161"/>
    </row>
    <row r="1834" spans="4:10" x14ac:dyDescent="0.35">
      <c r="D1834" s="119"/>
      <c r="J1834" s="161"/>
    </row>
    <row r="1835" spans="4:10" x14ac:dyDescent="0.35">
      <c r="D1835" s="119"/>
      <c r="J1835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8"/>
  <sheetViews>
    <sheetView zoomScale="70" zoomScaleNormal="70" workbookViewId="0">
      <pane ySplit="1" topLeftCell="A270" activePane="bottomLeft" state="frozen"/>
      <selection activeCell="F21" sqref="F21:G34"/>
      <selection pane="bottomLeft" activeCell="I300" sqref="I300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62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61" bestFit="1" customWidth="1"/>
    <col min="11" max="11" width="21.54296875" style="207" bestFit="1" customWidth="1"/>
    <col min="12" max="12" width="23" style="261" bestFit="1" customWidth="1"/>
    <col min="13" max="13" width="23" style="261" customWidth="1"/>
    <col min="14" max="14" width="23.54296875" style="261" bestFit="1" customWidth="1"/>
    <col min="15" max="15" width="24.453125" style="261" bestFit="1" customWidth="1"/>
    <col min="16" max="16" width="9.453125" style="261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45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62">
        <v>2148</v>
      </c>
      <c r="H2" s="156">
        <f t="shared" ref="H2:H33" si="0">A2-17</f>
        <v>44038</v>
      </c>
      <c r="I2" s="156">
        <f t="shared" ref="I2:I33" si="1">A2-4</f>
        <v>44051</v>
      </c>
      <c r="J2" s="261">
        <v>3582833.32760067</v>
      </c>
      <c r="K2" s="207">
        <f>J2/6964382.52422904</f>
        <v>0.51445096749582853</v>
      </c>
      <c r="L2" s="261">
        <f>C2/J2*100000</f>
        <v>59.952551614742838</v>
      </c>
    </row>
    <row r="3" spans="1:16" x14ac:dyDescent="0.35">
      <c r="A3" s="156">
        <v>44055</v>
      </c>
      <c r="B3" s="4" t="s">
        <v>495</v>
      </c>
      <c r="C3" s="262">
        <v>1698</v>
      </c>
      <c r="H3" s="156">
        <f t="shared" si="0"/>
        <v>44038</v>
      </c>
      <c r="I3" s="156">
        <f t="shared" si="1"/>
        <v>44051</v>
      </c>
      <c r="J3" s="261">
        <v>3381549.1966283699</v>
      </c>
      <c r="K3" s="207">
        <f>J3/6964382.52422904</f>
        <v>0.48554903250417142</v>
      </c>
      <c r="L3" s="261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62">
        <v>2542</v>
      </c>
      <c r="H4" s="156">
        <f t="shared" si="0"/>
        <v>44045</v>
      </c>
      <c r="I4" s="156">
        <f t="shared" si="1"/>
        <v>44058</v>
      </c>
      <c r="J4" s="261">
        <v>3582833.32760067</v>
      </c>
      <c r="K4" s="207">
        <f t="shared" ref="K4:K67" si="3">J4/6964382.52422904</f>
        <v>0.51445096749582853</v>
      </c>
      <c r="L4" s="261">
        <f t="shared" si="2"/>
        <v>70.949434918378159</v>
      </c>
    </row>
    <row r="5" spans="1:16" x14ac:dyDescent="0.35">
      <c r="A5" s="156">
        <v>44062</v>
      </c>
      <c r="B5" s="4" t="s">
        <v>495</v>
      </c>
      <c r="C5" s="262">
        <v>2167</v>
      </c>
      <c r="H5" s="156">
        <f t="shared" si="0"/>
        <v>44045</v>
      </c>
      <c r="I5" s="156">
        <f t="shared" si="1"/>
        <v>44058</v>
      </c>
      <c r="J5" s="261">
        <v>3381549.1966283699</v>
      </c>
      <c r="K5" s="207">
        <f t="shared" si="3"/>
        <v>0.48554903250417142</v>
      </c>
      <c r="L5" s="261">
        <f t="shared" si="2"/>
        <v>64.083054067663525</v>
      </c>
    </row>
    <row r="6" spans="1:16" x14ac:dyDescent="0.35">
      <c r="A6" s="156">
        <v>44069</v>
      </c>
      <c r="B6" s="4" t="s">
        <v>493</v>
      </c>
      <c r="C6" s="262">
        <v>2470</v>
      </c>
      <c r="H6" s="156">
        <f t="shared" si="0"/>
        <v>44052</v>
      </c>
      <c r="I6" s="156">
        <f t="shared" si="1"/>
        <v>44065</v>
      </c>
      <c r="J6" s="261">
        <v>3582833.32760067</v>
      </c>
      <c r="K6" s="207">
        <f t="shared" si="3"/>
        <v>0.51445096749582853</v>
      </c>
      <c r="L6" s="261">
        <f t="shared" si="2"/>
        <v>68.939852182688455</v>
      </c>
    </row>
    <row r="7" spans="1:16" x14ac:dyDescent="0.35">
      <c r="A7" s="156">
        <v>44069</v>
      </c>
      <c r="B7" s="4" t="s">
        <v>495</v>
      </c>
      <c r="C7" s="262">
        <v>2151</v>
      </c>
      <c r="H7" s="156">
        <f t="shared" si="0"/>
        <v>44052</v>
      </c>
      <c r="I7" s="156">
        <f t="shared" si="1"/>
        <v>44065</v>
      </c>
      <c r="J7" s="261">
        <v>3381549.1966283699</v>
      </c>
      <c r="K7" s="207">
        <f t="shared" si="3"/>
        <v>0.48554903250417142</v>
      </c>
      <c r="L7" s="261">
        <f t="shared" si="2"/>
        <v>63.609898153919822</v>
      </c>
    </row>
    <row r="8" spans="1:16" x14ac:dyDescent="0.35">
      <c r="A8" s="156">
        <v>44076</v>
      </c>
      <c r="B8" s="4" t="s">
        <v>493</v>
      </c>
      <c r="C8" s="262">
        <v>2238</v>
      </c>
      <c r="H8" s="156">
        <f t="shared" si="0"/>
        <v>44059</v>
      </c>
      <c r="I8" s="156">
        <f t="shared" si="1"/>
        <v>44072</v>
      </c>
      <c r="J8" s="261">
        <v>3582833.32760067</v>
      </c>
      <c r="K8" s="207">
        <f t="shared" si="3"/>
        <v>0.51445096749582853</v>
      </c>
      <c r="L8" s="261">
        <f t="shared" si="2"/>
        <v>62.464530034354965</v>
      </c>
    </row>
    <row r="9" spans="1:16" x14ac:dyDescent="0.35">
      <c r="A9" s="156">
        <v>44076</v>
      </c>
      <c r="B9" s="4" t="s">
        <v>495</v>
      </c>
      <c r="C9" s="262">
        <v>2006</v>
      </c>
      <c r="H9" s="156">
        <f t="shared" si="0"/>
        <v>44059</v>
      </c>
      <c r="I9" s="156">
        <f t="shared" si="1"/>
        <v>44072</v>
      </c>
      <c r="J9" s="261">
        <v>3381549.1966283699</v>
      </c>
      <c r="K9" s="207">
        <f t="shared" si="3"/>
        <v>0.48554903250417142</v>
      </c>
      <c r="L9" s="261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62">
        <v>2432</v>
      </c>
      <c r="H10" s="156">
        <f t="shared" si="0"/>
        <v>44066</v>
      </c>
      <c r="I10" s="156">
        <f t="shared" si="1"/>
        <v>44079</v>
      </c>
      <c r="J10" s="261">
        <v>3582833.32760067</v>
      </c>
      <c r="K10" s="207">
        <f t="shared" si="3"/>
        <v>0.51445096749582853</v>
      </c>
      <c r="L10" s="261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62">
        <v>2153</v>
      </c>
      <c r="H11" s="156">
        <f t="shared" si="0"/>
        <v>44066</v>
      </c>
      <c r="I11" s="156">
        <f t="shared" si="1"/>
        <v>44079</v>
      </c>
      <c r="J11" s="261">
        <v>3381549.1966283699</v>
      </c>
      <c r="K11" s="207">
        <f t="shared" si="3"/>
        <v>0.48554903250417142</v>
      </c>
      <c r="L11" s="261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62">
        <v>2416</v>
      </c>
      <c r="H12" s="156">
        <f t="shared" si="0"/>
        <v>44073</v>
      </c>
      <c r="I12" s="156">
        <f t="shared" si="1"/>
        <v>44086</v>
      </c>
      <c r="J12" s="261">
        <v>3582833.32760067</v>
      </c>
      <c r="K12" s="207">
        <f t="shared" si="3"/>
        <v>0.51445096749582853</v>
      </c>
      <c r="L12" s="261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62">
        <v>2190</v>
      </c>
      <c r="H13" s="156">
        <f t="shared" si="0"/>
        <v>44073</v>
      </c>
      <c r="I13" s="156">
        <f t="shared" si="1"/>
        <v>44086</v>
      </c>
      <c r="J13" s="261">
        <v>3381549.1966283699</v>
      </c>
      <c r="K13" s="207">
        <f t="shared" si="3"/>
        <v>0.48554903250417142</v>
      </c>
      <c r="L13" s="261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62">
        <v>2554</v>
      </c>
      <c r="H14" s="156">
        <f t="shared" si="0"/>
        <v>44080</v>
      </c>
      <c r="I14" s="156">
        <f t="shared" si="1"/>
        <v>44093</v>
      </c>
      <c r="J14" s="261">
        <v>3582833.32760067</v>
      </c>
      <c r="K14" s="207">
        <f t="shared" si="3"/>
        <v>0.51445096749582853</v>
      </c>
      <c r="L14" s="261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62">
        <v>2407</v>
      </c>
      <c r="H15" s="156">
        <f t="shared" si="0"/>
        <v>44080</v>
      </c>
      <c r="I15" s="156">
        <f t="shared" si="1"/>
        <v>44093</v>
      </c>
      <c r="J15" s="261">
        <v>3381549.1966283699</v>
      </c>
      <c r="K15" s="207">
        <f t="shared" si="3"/>
        <v>0.48554903250417142</v>
      </c>
      <c r="L15" s="261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62">
        <v>2958</v>
      </c>
      <c r="H16" s="156">
        <f t="shared" si="0"/>
        <v>44087</v>
      </c>
      <c r="I16" s="156">
        <f t="shared" si="1"/>
        <v>44100</v>
      </c>
      <c r="J16" s="261">
        <v>3582833.32760067</v>
      </c>
      <c r="K16" s="207">
        <f t="shared" si="3"/>
        <v>0.51445096749582853</v>
      </c>
      <c r="L16" s="261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62">
        <v>2907</v>
      </c>
      <c r="H17" s="156">
        <f t="shared" si="0"/>
        <v>44087</v>
      </c>
      <c r="I17" s="156">
        <f t="shared" si="1"/>
        <v>44100</v>
      </c>
      <c r="J17" s="261">
        <v>3381549.1966283699</v>
      </c>
      <c r="K17" s="207">
        <f t="shared" si="3"/>
        <v>0.48554903250417142</v>
      </c>
      <c r="L17" s="261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62">
        <v>3830</v>
      </c>
      <c r="H18" s="156">
        <f t="shared" si="0"/>
        <v>44094</v>
      </c>
      <c r="I18" s="156">
        <f t="shared" si="1"/>
        <v>44107</v>
      </c>
      <c r="J18" s="261">
        <v>3582833.32760067</v>
      </c>
      <c r="K18" s="207">
        <f t="shared" si="3"/>
        <v>0.51445096749582853</v>
      </c>
      <c r="L18" s="261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62">
        <v>3802</v>
      </c>
      <c r="H19" s="156">
        <f t="shared" si="0"/>
        <v>44094</v>
      </c>
      <c r="I19" s="156">
        <f t="shared" si="1"/>
        <v>44107</v>
      </c>
      <c r="J19" s="261">
        <v>3381549.1966283699</v>
      </c>
      <c r="K19" s="207">
        <f t="shared" si="3"/>
        <v>0.48554903250417142</v>
      </c>
      <c r="L19" s="261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62">
        <v>4562</v>
      </c>
      <c r="H20" s="156">
        <f t="shared" si="0"/>
        <v>44101</v>
      </c>
      <c r="I20" s="156">
        <f t="shared" si="1"/>
        <v>44114</v>
      </c>
      <c r="J20" s="261">
        <v>3582833.32760067</v>
      </c>
      <c r="K20" s="207">
        <f t="shared" si="3"/>
        <v>0.51445096749582853</v>
      </c>
      <c r="L20" s="261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62">
        <v>4375</v>
      </c>
      <c r="H21" s="156">
        <f t="shared" si="0"/>
        <v>44101</v>
      </c>
      <c r="I21" s="156">
        <f t="shared" si="1"/>
        <v>44114</v>
      </c>
      <c r="J21" s="261">
        <v>3381549.1966283699</v>
      </c>
      <c r="K21" s="207">
        <f t="shared" si="3"/>
        <v>0.48554903250417142</v>
      </c>
      <c r="L21" s="261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62">
        <v>4894</v>
      </c>
      <c r="H22" s="156">
        <f t="shared" si="0"/>
        <v>44108</v>
      </c>
      <c r="I22" s="156">
        <f t="shared" si="1"/>
        <v>44121</v>
      </c>
      <c r="J22" s="261">
        <v>3582833.32760067</v>
      </c>
      <c r="K22" s="207">
        <f t="shared" si="3"/>
        <v>0.51445096749582853</v>
      </c>
      <c r="L22" s="261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62">
        <v>4612</v>
      </c>
      <c r="H23" s="156">
        <f t="shared" si="0"/>
        <v>44108</v>
      </c>
      <c r="I23" s="156">
        <f t="shared" si="1"/>
        <v>44121</v>
      </c>
      <c r="J23" s="261">
        <v>3381549.1966283699</v>
      </c>
      <c r="K23" s="207">
        <f t="shared" si="3"/>
        <v>0.48554903250417142</v>
      </c>
      <c r="L23" s="261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62">
        <v>6359</v>
      </c>
      <c r="H24" s="156">
        <f t="shared" si="0"/>
        <v>44115</v>
      </c>
      <c r="I24" s="156">
        <f t="shared" si="1"/>
        <v>44128</v>
      </c>
      <c r="J24" s="261">
        <v>3582833.32760067</v>
      </c>
      <c r="K24" s="207">
        <f t="shared" si="3"/>
        <v>0.51445096749582853</v>
      </c>
      <c r="L24" s="261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62">
        <v>5938</v>
      </c>
      <c r="H25" s="156">
        <f t="shared" si="0"/>
        <v>44115</v>
      </c>
      <c r="I25" s="156">
        <f t="shared" si="1"/>
        <v>44128</v>
      </c>
      <c r="J25" s="261">
        <v>3381549.1966283699</v>
      </c>
      <c r="K25" s="207">
        <f t="shared" si="3"/>
        <v>0.48554903250417142</v>
      </c>
      <c r="L25" s="261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62">
        <v>8213</v>
      </c>
      <c r="E26" s="262">
        <v>4664</v>
      </c>
      <c r="H26" s="156">
        <f t="shared" si="0"/>
        <v>44122</v>
      </c>
      <c r="I26" s="156">
        <f t="shared" si="1"/>
        <v>44135</v>
      </c>
      <c r="J26" s="261">
        <v>3582833.32760067</v>
      </c>
      <c r="K26" s="207">
        <f t="shared" si="3"/>
        <v>0.51445096749582853</v>
      </c>
      <c r="L26" s="261">
        <f t="shared" si="2"/>
        <v>229.23198622527138</v>
      </c>
      <c r="N26" s="261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62">
        <v>7706</v>
      </c>
      <c r="E27" s="262">
        <v>4087</v>
      </c>
      <c r="H27" s="156">
        <f t="shared" si="0"/>
        <v>44122</v>
      </c>
      <c r="I27" s="156">
        <f t="shared" si="1"/>
        <v>44135</v>
      </c>
      <c r="J27" s="261">
        <v>3381549.1966283699</v>
      </c>
      <c r="K27" s="207">
        <f t="shared" si="3"/>
        <v>0.48554903250417142</v>
      </c>
      <c r="L27" s="261">
        <f t="shared" si="2"/>
        <v>227.88371695681366</v>
      </c>
      <c r="N27" s="261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62">
        <v>11009</v>
      </c>
      <c r="E28" s="262">
        <v>4708</v>
      </c>
      <c r="H28" s="156">
        <f t="shared" si="0"/>
        <v>44129</v>
      </c>
      <c r="I28" s="156">
        <f t="shared" si="1"/>
        <v>44142</v>
      </c>
      <c r="J28" s="261">
        <v>3582833.32760067</v>
      </c>
      <c r="K28" s="207">
        <f t="shared" si="3"/>
        <v>0.51445096749582853</v>
      </c>
      <c r="L28" s="261">
        <f t="shared" si="2"/>
        <v>307.27078246122153</v>
      </c>
      <c r="N28" s="261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62">
        <v>10233</v>
      </c>
      <c r="E29" s="262">
        <v>4134</v>
      </c>
      <c r="H29" s="156">
        <f t="shared" si="0"/>
        <v>44129</v>
      </c>
      <c r="I29" s="156">
        <f t="shared" si="1"/>
        <v>44142</v>
      </c>
      <c r="J29" s="261">
        <v>3381549.1966283699</v>
      </c>
      <c r="K29" s="207">
        <f t="shared" si="3"/>
        <v>0.48554903250417142</v>
      </c>
      <c r="L29" s="261">
        <f t="shared" si="2"/>
        <v>302.61277908371062</v>
      </c>
      <c r="N29" s="261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62">
        <v>15479</v>
      </c>
      <c r="E30" s="262">
        <v>4760</v>
      </c>
      <c r="H30" s="156">
        <f t="shared" si="0"/>
        <v>44136</v>
      </c>
      <c r="I30" s="156">
        <f t="shared" si="1"/>
        <v>44149</v>
      </c>
      <c r="J30" s="261">
        <v>3582833.32760067</v>
      </c>
      <c r="K30" s="207">
        <f t="shared" si="3"/>
        <v>0.51445096749582853</v>
      </c>
      <c r="L30" s="261">
        <f t="shared" si="2"/>
        <v>432.03237730195735</v>
      </c>
      <c r="N30" s="261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62">
        <v>14685</v>
      </c>
      <c r="E31" s="262">
        <v>4196</v>
      </c>
      <c r="H31" s="156">
        <f t="shared" si="0"/>
        <v>44136</v>
      </c>
      <c r="I31" s="156">
        <f t="shared" si="1"/>
        <v>44149</v>
      </c>
      <c r="J31" s="261">
        <v>3381549.1966283699</v>
      </c>
      <c r="K31" s="207">
        <f t="shared" si="3"/>
        <v>0.48554903250417142</v>
      </c>
      <c r="L31" s="261">
        <f t="shared" si="2"/>
        <v>434.26841208289756</v>
      </c>
      <c r="N31" s="261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62">
        <v>18353</v>
      </c>
      <c r="E32" s="262">
        <v>4823</v>
      </c>
      <c r="H32" s="156">
        <f t="shared" si="0"/>
        <v>44143</v>
      </c>
      <c r="I32" s="156">
        <f t="shared" si="1"/>
        <v>44156</v>
      </c>
      <c r="J32" s="261">
        <v>3582833.32760067</v>
      </c>
      <c r="K32" s="207">
        <f t="shared" si="3"/>
        <v>0.51445096749582853</v>
      </c>
      <c r="L32" s="261">
        <f t="shared" si="2"/>
        <v>512.24822150157138</v>
      </c>
      <c r="N32" s="261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62">
        <v>17534</v>
      </c>
      <c r="E33" s="262">
        <v>4272</v>
      </c>
      <c r="H33" s="156">
        <f t="shared" si="0"/>
        <v>44143</v>
      </c>
      <c r="I33" s="156">
        <f t="shared" si="1"/>
        <v>44156</v>
      </c>
      <c r="J33" s="261">
        <v>3381549.1966283699</v>
      </c>
      <c r="K33" s="207">
        <f t="shared" si="3"/>
        <v>0.48554903250417142</v>
      </c>
      <c r="L33" s="261">
        <f t="shared" si="2"/>
        <v>518.51973697388667</v>
      </c>
      <c r="N33" s="261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62">
        <v>18836</v>
      </c>
      <c r="E34" s="262">
        <v>4915</v>
      </c>
      <c r="H34" s="156">
        <f t="shared" ref="H34:H65" si="5">A34-17</f>
        <v>44150</v>
      </c>
      <c r="I34" s="156">
        <f t="shared" ref="I34:I65" si="6">A34-4</f>
        <v>44163</v>
      </c>
      <c r="J34" s="261">
        <v>3582833.32760067</v>
      </c>
      <c r="K34" s="207">
        <f t="shared" si="3"/>
        <v>0.51445096749582853</v>
      </c>
      <c r="L34" s="261">
        <f t="shared" si="2"/>
        <v>525.72917235348973</v>
      </c>
      <c r="N34" s="261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62">
        <v>17729</v>
      </c>
      <c r="E35" s="262">
        <v>4365</v>
      </c>
      <c r="H35" s="156">
        <f t="shared" si="5"/>
        <v>44150</v>
      </c>
      <c r="I35" s="156">
        <f t="shared" si="6"/>
        <v>44163</v>
      </c>
      <c r="J35" s="261">
        <v>3381549.1966283699</v>
      </c>
      <c r="K35" s="207">
        <f t="shared" si="3"/>
        <v>0.48554903250417142</v>
      </c>
      <c r="L35" s="261">
        <f t="shared" si="2"/>
        <v>524.2863246726381</v>
      </c>
      <c r="N35" s="261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62">
        <v>26356</v>
      </c>
      <c r="E36" s="262">
        <v>5043</v>
      </c>
      <c r="H36" s="156">
        <f t="shared" si="5"/>
        <v>44157</v>
      </c>
      <c r="I36" s="156">
        <f t="shared" si="6"/>
        <v>44170</v>
      </c>
      <c r="J36" s="261">
        <v>3582833.32760067</v>
      </c>
      <c r="K36" s="207">
        <f t="shared" si="3"/>
        <v>0.51445096749582853</v>
      </c>
      <c r="L36" s="261">
        <f t="shared" si="2"/>
        <v>735.61892474774777</v>
      </c>
      <c r="N36" s="261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62">
        <v>24689</v>
      </c>
      <c r="E37" s="262">
        <v>4509</v>
      </c>
      <c r="H37" s="156">
        <f t="shared" si="5"/>
        <v>44157</v>
      </c>
      <c r="I37" s="156">
        <f t="shared" si="6"/>
        <v>44170</v>
      </c>
      <c r="J37" s="261">
        <v>3381549.1966283699</v>
      </c>
      <c r="K37" s="207">
        <f t="shared" si="3"/>
        <v>0.48554903250417142</v>
      </c>
      <c r="L37" s="261">
        <f t="shared" si="2"/>
        <v>730.10914715115132</v>
      </c>
      <c r="N37" s="261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62">
        <v>34180</v>
      </c>
      <c r="E38" s="262">
        <v>5180</v>
      </c>
      <c r="H38" s="156">
        <f t="shared" si="5"/>
        <v>44164</v>
      </c>
      <c r="I38" s="156">
        <f t="shared" si="6"/>
        <v>44177</v>
      </c>
      <c r="J38" s="261">
        <v>3582833.32760067</v>
      </c>
      <c r="K38" s="207">
        <f t="shared" si="3"/>
        <v>0.51445096749582853</v>
      </c>
      <c r="L38" s="261">
        <f t="shared" si="2"/>
        <v>953.993582026029</v>
      </c>
      <c r="N38" s="261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62">
        <v>31979</v>
      </c>
      <c r="E39" s="262">
        <v>4670</v>
      </c>
      <c r="H39" s="156">
        <f t="shared" si="5"/>
        <v>44164</v>
      </c>
      <c r="I39" s="156">
        <f t="shared" si="6"/>
        <v>44177</v>
      </c>
      <c r="J39" s="261">
        <v>3381549.1966283699</v>
      </c>
      <c r="K39" s="207">
        <f t="shared" si="3"/>
        <v>0.48554903250417142</v>
      </c>
      <c r="L39" s="261">
        <f t="shared" si="2"/>
        <v>945.69081035062857</v>
      </c>
      <c r="N39" s="261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62">
        <v>33161</v>
      </c>
      <c r="E40" s="262">
        <v>5348</v>
      </c>
      <c r="H40" s="156">
        <f t="shared" si="5"/>
        <v>44171</v>
      </c>
      <c r="I40" s="156">
        <f t="shared" si="6"/>
        <v>44184</v>
      </c>
      <c r="J40" s="261">
        <v>3582833.32760067</v>
      </c>
      <c r="K40" s="207">
        <f t="shared" si="3"/>
        <v>0.51445096749582853</v>
      </c>
      <c r="L40" s="261">
        <f t="shared" si="2"/>
        <v>925.55240414175387</v>
      </c>
      <c r="N40" s="261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62">
        <v>31198</v>
      </c>
      <c r="E41" s="262">
        <v>4855</v>
      </c>
      <c r="H41" s="156">
        <f t="shared" si="5"/>
        <v>44171</v>
      </c>
      <c r="I41" s="156">
        <f t="shared" si="6"/>
        <v>44184</v>
      </c>
      <c r="J41" s="261">
        <v>3381549.1966283699</v>
      </c>
      <c r="K41" s="207">
        <f t="shared" si="3"/>
        <v>0.48554903250417142</v>
      </c>
      <c r="L41" s="261">
        <f t="shared" si="2"/>
        <v>922.59488731101374</v>
      </c>
      <c r="N41" s="261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62">
        <v>30766</v>
      </c>
      <c r="E42" s="262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61">
        <v>3582833.32760067</v>
      </c>
      <c r="K42" s="207">
        <f t="shared" si="3"/>
        <v>0.51445096749582853</v>
      </c>
      <c r="L42" s="261">
        <f t="shared" si="2"/>
        <v>858.70586730874209</v>
      </c>
      <c r="N42" s="261">
        <f t="shared" si="4"/>
        <v>154.8216032620943</v>
      </c>
      <c r="O42" s="261">
        <f>F42/J42*100000</f>
        <v>9.071033181932691</v>
      </c>
      <c r="P42" s="261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62">
        <v>29019</v>
      </c>
      <c r="E43" s="262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61">
        <v>3381549.1966283699</v>
      </c>
      <c r="K43" s="207">
        <f t="shared" si="3"/>
        <v>0.48554903250417142</v>
      </c>
      <c r="L43" s="261">
        <f t="shared" si="2"/>
        <v>858.15696630804246</v>
      </c>
      <c r="N43" s="261">
        <f t="shared" si="4"/>
        <v>149.87213567831969</v>
      </c>
      <c r="O43" s="261">
        <f t="shared" ref="O43:O83" si="7">F43/J43*100000</f>
        <v>11.355741929849007</v>
      </c>
      <c r="P43" s="261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62" t="s">
        <v>489</v>
      </c>
      <c r="E44" s="262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62">
        <v>593</v>
      </c>
      <c r="E45" s="262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62">
        <v>33413</v>
      </c>
      <c r="E46" s="262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61">
        <v>3582833.32760067</v>
      </c>
      <c r="K46" s="207">
        <f t="shared" si="3"/>
        <v>0.51445096749582853</v>
      </c>
      <c r="L46" s="261">
        <f t="shared" si="2"/>
        <v>932.58594371666788</v>
      </c>
      <c r="N46" s="261">
        <f t="shared" si="4"/>
        <v>159.90138184397659</v>
      </c>
      <c r="O46" s="261">
        <f t="shared" si="7"/>
        <v>10.829418075661183</v>
      </c>
      <c r="P46" s="261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62">
        <v>30094</v>
      </c>
      <c r="E47" s="262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61">
        <v>3381549.1966283699</v>
      </c>
      <c r="K47" s="207">
        <f t="shared" si="3"/>
        <v>0.48554903250417142</v>
      </c>
      <c r="L47" s="261">
        <f t="shared" si="2"/>
        <v>889.9471292626979</v>
      </c>
      <c r="N47" s="261">
        <f t="shared" si="4"/>
        <v>156.55546295994958</v>
      </c>
      <c r="O47" s="261">
        <f t="shared" si="7"/>
        <v>12.686492937253186</v>
      </c>
      <c r="P47" s="261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62">
        <v>7</v>
      </c>
      <c r="E48" s="262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62">
        <v>554</v>
      </c>
      <c r="E49" s="262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62">
        <v>42235</v>
      </c>
      <c r="E50" s="262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61">
        <v>3582833.32760067</v>
      </c>
      <c r="K50" s="207">
        <f t="shared" si="3"/>
        <v>0.51445096749582853</v>
      </c>
      <c r="L50" s="261">
        <f t="shared" si="2"/>
        <v>1178.8156505813147</v>
      </c>
      <c r="N50" s="261">
        <f t="shared" si="4"/>
        <v>165.14862565383302</v>
      </c>
      <c r="O50" s="261">
        <f t="shared" si="7"/>
        <v>10.801507204332159</v>
      </c>
      <c r="P50" s="261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62">
        <v>38513</v>
      </c>
      <c r="E51" s="262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61">
        <v>3381549.1966283699</v>
      </c>
      <c r="K51" s="207">
        <f t="shared" si="3"/>
        <v>0.48554903250417142</v>
      </c>
      <c r="L51" s="261">
        <f t="shared" si="2"/>
        <v>1138.9158566257156</v>
      </c>
      <c r="N51" s="261">
        <f t="shared" si="4"/>
        <v>164.18510206906689</v>
      </c>
      <c r="O51" s="261">
        <f t="shared" si="7"/>
        <v>13.987671700048384</v>
      </c>
      <c r="P51" s="261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62">
        <v>9</v>
      </c>
      <c r="E52" s="262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62">
        <v>821</v>
      </c>
      <c r="E53" s="262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62">
        <v>40105</v>
      </c>
      <c r="E54" s="262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61">
        <v>3582833.32760067</v>
      </c>
      <c r="K54" s="207">
        <f t="shared" si="3"/>
        <v>0.51445096749582853</v>
      </c>
      <c r="L54" s="261">
        <f t="shared" si="2"/>
        <v>1119.3654946504942</v>
      </c>
      <c r="N54" s="261">
        <f t="shared" si="4"/>
        <v>170.50751294900559</v>
      </c>
      <c r="O54" s="261">
        <f t="shared" si="7"/>
        <v>10.661952847687042</v>
      </c>
      <c r="P54" s="261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62">
        <v>37945</v>
      </c>
      <c r="E55" s="262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61">
        <v>3381549.1966283699</v>
      </c>
      <c r="K55" s="207">
        <f t="shared" si="3"/>
        <v>0.48554903250417142</v>
      </c>
      <c r="L55" s="261">
        <f t="shared" si="2"/>
        <v>1122.1188216878138</v>
      </c>
      <c r="N55" s="261">
        <f t="shared" si="4"/>
        <v>170.83885710608777</v>
      </c>
      <c r="O55" s="261">
        <f t="shared" si="7"/>
        <v>14.105960678484312</v>
      </c>
      <c r="P55" s="261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62">
        <v>7</v>
      </c>
      <c r="E56" s="262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62">
        <v>791</v>
      </c>
      <c r="E57" s="262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62">
        <v>31424</v>
      </c>
      <c r="E58" s="262">
        <v>6288</v>
      </c>
      <c r="F58" s="4">
        <v>375</v>
      </c>
      <c r="G58" s="262">
        <v>141</v>
      </c>
      <c r="H58" s="156">
        <f t="shared" si="5"/>
        <v>44206</v>
      </c>
      <c r="I58" s="156">
        <f t="shared" si="6"/>
        <v>44219</v>
      </c>
      <c r="J58" s="261">
        <v>3582833.32760067</v>
      </c>
      <c r="K58" s="207">
        <f t="shared" si="3"/>
        <v>0.51445096749582853</v>
      </c>
      <c r="L58" s="261">
        <f t="shared" si="2"/>
        <v>877.07122064323971</v>
      </c>
      <c r="N58" s="261">
        <f t="shared" si="4"/>
        <v>175.5035589169008</v>
      </c>
      <c r="O58" s="261">
        <f t="shared" si="7"/>
        <v>10.466576748383874</v>
      </c>
      <c r="P58" s="261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62">
        <v>30529</v>
      </c>
      <c r="E59" s="262">
        <v>6026</v>
      </c>
      <c r="F59" s="4">
        <v>474</v>
      </c>
      <c r="G59" s="262">
        <v>195</v>
      </c>
      <c r="H59" s="156">
        <f t="shared" si="5"/>
        <v>44206</v>
      </c>
      <c r="I59" s="156">
        <f t="shared" si="6"/>
        <v>44219</v>
      </c>
      <c r="J59" s="261">
        <v>3381549.1966283699</v>
      </c>
      <c r="K59" s="207">
        <f t="shared" si="3"/>
        <v>0.48554903250417142</v>
      </c>
      <c r="L59" s="261">
        <f t="shared" si="2"/>
        <v>902.81105566760493</v>
      </c>
      <c r="N59" s="261">
        <f t="shared" si="4"/>
        <v>178.20234601372425</v>
      </c>
      <c r="O59" s="261">
        <f t="shared" si="7"/>
        <v>14.017243944657364</v>
      </c>
      <c r="P59" s="261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62">
        <v>9</v>
      </c>
      <c r="E60" s="262" t="s">
        <v>489</v>
      </c>
      <c r="F60" s="4">
        <v>0</v>
      </c>
      <c r="G60" s="262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62">
        <v>531</v>
      </c>
      <c r="E61" s="262">
        <v>1</v>
      </c>
      <c r="F61" s="4">
        <v>0</v>
      </c>
      <c r="G61" s="262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62">
        <v>26025</v>
      </c>
      <c r="E62" s="262">
        <v>6454</v>
      </c>
      <c r="F62" s="4">
        <v>354</v>
      </c>
      <c r="G62" s="262">
        <v>105</v>
      </c>
      <c r="H62" s="156">
        <f t="shared" si="5"/>
        <v>44213</v>
      </c>
      <c r="I62" s="156">
        <f t="shared" si="6"/>
        <v>44226</v>
      </c>
      <c r="J62" s="261">
        <v>3582833.32760067</v>
      </c>
      <c r="K62" s="207">
        <f t="shared" si="3"/>
        <v>0.51445096749582853</v>
      </c>
      <c r="L62" s="261">
        <f t="shared" si="2"/>
        <v>726.38042633784085</v>
      </c>
      <c r="N62" s="261">
        <f t="shared" si="4"/>
        <v>180.13676355751875</v>
      </c>
      <c r="O62" s="261">
        <f t="shared" si="7"/>
        <v>9.8804484504743773</v>
      </c>
      <c r="P62" s="261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62">
        <v>25142</v>
      </c>
      <c r="E63" s="262">
        <v>6233</v>
      </c>
      <c r="F63" s="4">
        <v>469</v>
      </c>
      <c r="G63" s="262">
        <v>130</v>
      </c>
      <c r="H63" s="156">
        <f t="shared" si="5"/>
        <v>44213</v>
      </c>
      <c r="I63" s="156">
        <f t="shared" si="6"/>
        <v>44226</v>
      </c>
      <c r="J63" s="261">
        <v>3381549.1966283699</v>
      </c>
      <c r="K63" s="207">
        <f t="shared" si="3"/>
        <v>0.48554903250417142</v>
      </c>
      <c r="L63" s="261">
        <f t="shared" si="2"/>
        <v>743.50537395902006</v>
      </c>
      <c r="N63" s="261">
        <f t="shared" si="4"/>
        <v>184.32380064778346</v>
      </c>
      <c r="O63" s="261">
        <f t="shared" si="7"/>
        <v>13.869382721612457</v>
      </c>
      <c r="P63" s="261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62">
        <v>8</v>
      </c>
      <c r="E64" s="262" t="s">
        <v>489</v>
      </c>
      <c r="F64" s="4">
        <v>0</v>
      </c>
      <c r="G64" s="262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62">
        <v>432</v>
      </c>
      <c r="E65" s="262">
        <v>1</v>
      </c>
      <c r="F65" s="4">
        <v>0</v>
      </c>
      <c r="G65" s="262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62">
        <v>20555</v>
      </c>
      <c r="E66" s="262">
        <v>6574</v>
      </c>
      <c r="F66" s="4">
        <v>320</v>
      </c>
      <c r="G66" s="262">
        <v>128</v>
      </c>
      <c r="H66" s="156">
        <f t="shared" ref="H66:H81" si="13">A66-17</f>
        <v>44220</v>
      </c>
      <c r="I66" s="156">
        <f t="shared" ref="I66:I81" si="14">A66-4</f>
        <v>44233</v>
      </c>
      <c r="J66" s="261">
        <v>3582833.32760067</v>
      </c>
      <c r="K66" s="207">
        <f t="shared" si="3"/>
        <v>0.51445096749582853</v>
      </c>
      <c r="L66" s="261">
        <f t="shared" si="2"/>
        <v>573.7079601680814</v>
      </c>
      <c r="N66" s="261">
        <f t="shared" si="4"/>
        <v>183.48606811700159</v>
      </c>
      <c r="O66" s="261">
        <f t="shared" si="7"/>
        <v>8.9314788252875736</v>
      </c>
      <c r="P66" s="261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62">
        <v>19893</v>
      </c>
      <c r="E67" s="262">
        <v>6378</v>
      </c>
      <c r="F67" s="4">
        <v>405</v>
      </c>
      <c r="G67" s="262">
        <v>156</v>
      </c>
      <c r="H67" s="156">
        <f t="shared" si="13"/>
        <v>44220</v>
      </c>
      <c r="I67" s="156">
        <f t="shared" si="14"/>
        <v>44233</v>
      </c>
      <c r="J67" s="261">
        <v>3381549.1966283699</v>
      </c>
      <c r="K67" s="207">
        <f t="shared" si="3"/>
        <v>0.48554903250417142</v>
      </c>
      <c r="L67" s="261">
        <f t="shared" ref="L67:L79" si="16">C67/J67*100000</f>
        <v>588.2806620064747</v>
      </c>
      <c r="N67" s="261">
        <f t="shared" si="4"/>
        <v>188.61177611608585</v>
      </c>
      <c r="O67" s="261">
        <f t="shared" si="7"/>
        <v>11.976759066637623</v>
      </c>
      <c r="P67" s="261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62" t="s">
        <v>489</v>
      </c>
      <c r="E68" s="262" t="s">
        <v>489</v>
      </c>
      <c r="F68" s="4">
        <v>0</v>
      </c>
      <c r="G68" s="262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62">
        <v>242</v>
      </c>
      <c r="E69" s="262">
        <v>1</v>
      </c>
      <c r="F69" s="4">
        <v>0</v>
      </c>
      <c r="G69" s="262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62">
        <v>15895</v>
      </c>
      <c r="E70" s="262">
        <v>6678</v>
      </c>
      <c r="F70" s="4">
        <v>243</v>
      </c>
      <c r="G70" s="262">
        <v>100</v>
      </c>
      <c r="H70" s="156">
        <f t="shared" si="13"/>
        <v>44227</v>
      </c>
      <c r="I70" s="156">
        <f t="shared" si="14"/>
        <v>44240</v>
      </c>
      <c r="J70" s="261">
        <v>3582833.32760067</v>
      </c>
      <c r="K70" s="207">
        <f t="shared" ref="K70:K79" si="17">J70/6964382.52422904</f>
        <v>0.51445096749582853</v>
      </c>
      <c r="L70" s="261">
        <f t="shared" si="16"/>
        <v>443.64329977483118</v>
      </c>
      <c r="N70" s="261">
        <f t="shared" si="4"/>
        <v>186.38879873522004</v>
      </c>
      <c r="O70" s="261">
        <f t="shared" si="7"/>
        <v>6.7823417329527507</v>
      </c>
      <c r="P70" s="261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62">
        <v>15852</v>
      </c>
      <c r="E71" s="262">
        <v>6517</v>
      </c>
      <c r="F71" s="4">
        <v>306</v>
      </c>
      <c r="G71" s="262">
        <v>126</v>
      </c>
      <c r="H71" s="156">
        <f t="shared" si="13"/>
        <v>44227</v>
      </c>
      <c r="I71" s="156">
        <f t="shared" si="14"/>
        <v>44240</v>
      </c>
      <c r="J71" s="261">
        <v>3381549.1966283699</v>
      </c>
      <c r="K71" s="207">
        <f t="shared" si="17"/>
        <v>0.48554903250417142</v>
      </c>
      <c r="L71" s="261">
        <f t="shared" si="16"/>
        <v>468.77922154157926</v>
      </c>
      <c r="N71" s="261">
        <f t="shared" si="4"/>
        <v>192.7223181167343</v>
      </c>
      <c r="O71" s="261">
        <f t="shared" si="7"/>
        <v>9.0491068503484264</v>
      </c>
      <c r="P71" s="261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62">
        <v>5</v>
      </c>
      <c r="E72" s="262" t="s">
        <v>489</v>
      </c>
      <c r="F72" s="4">
        <v>0</v>
      </c>
      <c r="G72" s="262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62">
        <v>163</v>
      </c>
      <c r="E73" s="262">
        <v>1</v>
      </c>
      <c r="F73" s="4">
        <v>0</v>
      </c>
      <c r="G73" s="262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62">
        <v>12450</v>
      </c>
      <c r="E74" s="262">
        <v>6758</v>
      </c>
      <c r="F74" s="4">
        <v>186</v>
      </c>
      <c r="G74" s="262">
        <v>80</v>
      </c>
      <c r="H74" s="156">
        <f t="shared" si="13"/>
        <v>44234</v>
      </c>
      <c r="I74" s="156">
        <f t="shared" si="14"/>
        <v>44247</v>
      </c>
      <c r="J74" s="261">
        <v>3582833.32760067</v>
      </c>
      <c r="K74" s="207">
        <f t="shared" si="17"/>
        <v>0.51445096749582853</v>
      </c>
      <c r="L74" s="261">
        <f t="shared" si="16"/>
        <v>347.49034804634465</v>
      </c>
      <c r="N74" s="261">
        <f t="shared" si="4"/>
        <v>188.62166844154194</v>
      </c>
      <c r="O74" s="261">
        <f t="shared" si="7"/>
        <v>5.1914220671984017</v>
      </c>
      <c r="P74" s="261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62">
        <v>12436</v>
      </c>
      <c r="E75" s="262">
        <v>6607</v>
      </c>
      <c r="F75" s="4">
        <v>240</v>
      </c>
      <c r="G75" s="262">
        <v>96</v>
      </c>
      <c r="H75" s="156">
        <f t="shared" si="13"/>
        <v>44234</v>
      </c>
      <c r="I75" s="156">
        <f t="shared" si="14"/>
        <v>44247</v>
      </c>
      <c r="J75" s="261">
        <v>3381549.1966283699</v>
      </c>
      <c r="K75" s="207">
        <f t="shared" si="17"/>
        <v>0.48554903250417142</v>
      </c>
      <c r="L75" s="261">
        <f t="shared" si="16"/>
        <v>367.76043395729749</v>
      </c>
      <c r="N75" s="261">
        <f t="shared" si="4"/>
        <v>195.38382013154265</v>
      </c>
      <c r="O75" s="261">
        <f t="shared" si="7"/>
        <v>7.0973387061556279</v>
      </c>
      <c r="P75" s="261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62" t="s">
        <v>489</v>
      </c>
      <c r="E76" s="262" t="s">
        <v>489</v>
      </c>
      <c r="F76" s="4">
        <v>0</v>
      </c>
      <c r="G76" s="262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62">
        <v>158</v>
      </c>
      <c r="E77" s="262">
        <v>1</v>
      </c>
      <c r="F77" s="4">
        <v>0</v>
      </c>
      <c r="G77" s="262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62">
        <v>11546</v>
      </c>
      <c r="E78" s="262">
        <v>6825</v>
      </c>
      <c r="F78" s="4">
        <v>166</v>
      </c>
      <c r="G78" s="262">
        <v>84</v>
      </c>
      <c r="H78" s="156">
        <f t="shared" si="13"/>
        <v>44241</v>
      </c>
      <c r="I78" s="156">
        <f t="shared" si="14"/>
        <v>44254</v>
      </c>
      <c r="J78" s="261">
        <v>3582833.32760067</v>
      </c>
      <c r="K78" s="207">
        <f t="shared" si="17"/>
        <v>0.51445096749582853</v>
      </c>
      <c r="L78" s="261">
        <f t="shared" si="16"/>
        <v>322.25892036490723</v>
      </c>
      <c r="N78" s="261">
        <f t="shared" si="4"/>
        <v>190.49169682058653</v>
      </c>
      <c r="O78" s="261">
        <f t="shared" si="7"/>
        <v>4.6332046406179286</v>
      </c>
      <c r="P78" s="261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62">
        <v>11379</v>
      </c>
      <c r="E79" s="262">
        <v>6696</v>
      </c>
      <c r="F79" s="4">
        <v>211</v>
      </c>
      <c r="G79" s="262">
        <v>81</v>
      </c>
      <c r="H79" s="156">
        <f t="shared" si="13"/>
        <v>44241</v>
      </c>
      <c r="I79" s="156">
        <f t="shared" si="14"/>
        <v>44254</v>
      </c>
      <c r="J79" s="261">
        <v>3381549.1966283699</v>
      </c>
      <c r="K79" s="207">
        <f t="shared" si="17"/>
        <v>0.48554903250417142</v>
      </c>
      <c r="L79" s="261">
        <f t="shared" si="16"/>
        <v>336.50257140560376</v>
      </c>
      <c r="N79" s="261">
        <f t="shared" si="4"/>
        <v>198.01574990174205</v>
      </c>
      <c r="O79" s="261">
        <f t="shared" si="7"/>
        <v>6.2397436124951575</v>
      </c>
      <c r="P79" s="261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62" t="s">
        <v>489</v>
      </c>
      <c r="E80" s="262" t="s">
        <v>489</v>
      </c>
      <c r="F80" s="4">
        <v>0</v>
      </c>
      <c r="G80" s="262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62">
        <v>157</v>
      </c>
      <c r="E81" s="262">
        <v>1</v>
      </c>
      <c r="F81" s="4">
        <v>0</v>
      </c>
      <c r="G81" s="262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62">
        <v>11122</v>
      </c>
      <c r="E82" s="262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61">
        <v>3582833.32760067</v>
      </c>
      <c r="K82" s="207">
        <f t="shared" ref="K82:K83" si="23">J82/6964382.52422904</f>
        <v>0.51445096749582853</v>
      </c>
      <c r="L82" s="261">
        <f t="shared" ref="L82:L83" si="24">C82/J82*100000</f>
        <v>310.42471092140119</v>
      </c>
      <c r="N82" s="261">
        <f t="shared" ref="N82:N83" si="25">E82/J82*100000</f>
        <v>191.99888387235379</v>
      </c>
      <c r="O82" s="261">
        <f t="shared" si="7"/>
        <v>3.8237893720762424</v>
      </c>
      <c r="P82" s="261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62">
        <v>11028</v>
      </c>
      <c r="E83" s="262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61">
        <v>3381549.1966283699</v>
      </c>
      <c r="K83" s="207">
        <f t="shared" si="23"/>
        <v>0.48554903250417142</v>
      </c>
      <c r="L83" s="261">
        <f t="shared" si="24"/>
        <v>326.12271354785116</v>
      </c>
      <c r="N83" s="261">
        <f t="shared" si="25"/>
        <v>200.02666253515281</v>
      </c>
      <c r="O83" s="261">
        <f t="shared" si="7"/>
        <v>4.9977093389179217</v>
      </c>
      <c r="P83" s="261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62">
        <v>5</v>
      </c>
      <c r="E84" s="262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62">
        <v>169</v>
      </c>
      <c r="E85" s="262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62">
        <v>10740</v>
      </c>
      <c r="E86" s="262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61">
        <v>3582833.32760067</v>
      </c>
      <c r="K86" s="207">
        <f t="shared" ref="K86:K87" si="29">J86/6964382.52422904</f>
        <v>0.51445096749582853</v>
      </c>
      <c r="L86" s="261">
        <f t="shared" ref="L86:L87" si="30">C86/J86*100000</f>
        <v>299.76275807371417</v>
      </c>
      <c r="N86" s="261">
        <f t="shared" ref="N86:N87" si="31">E86/J86*100000</f>
        <v>193.08740785418573</v>
      </c>
      <c r="O86" s="261">
        <f t="shared" ref="O86:O87" si="32">F86/J86*100000</f>
        <v>2.8748197468894374</v>
      </c>
      <c r="P86" s="261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62">
        <v>10949</v>
      </c>
      <c r="E87" s="262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61">
        <v>3381549.1966283699</v>
      </c>
      <c r="K87" s="207">
        <f t="shared" si="29"/>
        <v>0.48554903250417142</v>
      </c>
      <c r="L87" s="261">
        <f t="shared" si="30"/>
        <v>323.78650622374158</v>
      </c>
      <c r="N87" s="261">
        <f t="shared" si="31"/>
        <v>201.298269053339</v>
      </c>
      <c r="O87" s="261">
        <f t="shared" si="32"/>
        <v>3.6965305761227234</v>
      </c>
      <c r="P87" s="261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62" t="s">
        <v>489</v>
      </c>
      <c r="E88" s="262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62">
        <v>138</v>
      </c>
      <c r="E89" s="262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62">
        <v>11750</v>
      </c>
      <c r="E90" s="262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61">
        <v>3582833.32760067</v>
      </c>
      <c r="K90" s="207">
        <f t="shared" ref="K90:K91" si="34">J90/6964382.52422904</f>
        <v>0.51445096749582853</v>
      </c>
      <c r="L90" s="261">
        <f t="shared" ref="L90:L91" si="35">C90/J90*100000</f>
        <v>327.95273811602806</v>
      </c>
      <c r="N90" s="261">
        <f t="shared" ref="N90:N91" si="36">E90/J90*100000</f>
        <v>194.20384270734667</v>
      </c>
      <c r="O90" s="261">
        <f t="shared" ref="O90:O91" si="37">F90/J90*100000</f>
        <v>2.4282458056250591</v>
      </c>
      <c r="P90" s="261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62">
        <v>12008</v>
      </c>
      <c r="E91" s="262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61">
        <v>3381549.1966283699</v>
      </c>
      <c r="K91" s="207">
        <f t="shared" si="34"/>
        <v>0.48554903250417142</v>
      </c>
      <c r="L91" s="261">
        <f t="shared" si="35"/>
        <v>355.10351326465326</v>
      </c>
      <c r="N91" s="261">
        <f t="shared" si="36"/>
        <v>203.1021759744869</v>
      </c>
      <c r="O91" s="261">
        <f t="shared" si="37"/>
        <v>3.2529469069879964</v>
      </c>
      <c r="P91" s="261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62" t="s">
        <v>489</v>
      </c>
      <c r="E92" s="262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62">
        <v>155</v>
      </c>
      <c r="E93" s="262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63">
        <v>44286</v>
      </c>
      <c r="B94" s="4" t="s">
        <v>493</v>
      </c>
      <c r="C94" s="262">
        <v>13832</v>
      </c>
      <c r="E94" s="262">
        <v>6996</v>
      </c>
      <c r="F94" s="262">
        <v>79</v>
      </c>
      <c r="G94" s="262">
        <v>72</v>
      </c>
      <c r="H94" s="156">
        <f t="shared" si="27"/>
        <v>44269</v>
      </c>
      <c r="I94" s="156">
        <f t="shared" si="28"/>
        <v>44282</v>
      </c>
      <c r="J94" s="261">
        <v>3582833.32760067</v>
      </c>
      <c r="K94" s="207">
        <f t="shared" ref="K94:K95" si="39">J94/6964382.52422904</f>
        <v>0.51445096749582853</v>
      </c>
      <c r="L94" s="261">
        <f>C94/J94*100000</f>
        <v>386.0631722230554</v>
      </c>
      <c r="N94" s="261">
        <f t="shared" ref="N94:N95" si="40">E94/J94*100000</f>
        <v>195.26445581784958</v>
      </c>
      <c r="O94" s="261">
        <f t="shared" ref="O94:O95" si="41">F94/J94*100000</f>
        <v>2.2049588349928699</v>
      </c>
      <c r="P94" s="261">
        <f t="shared" ref="P94:P95" si="42">G94/J94*100000</f>
        <v>2.0095827356897038</v>
      </c>
    </row>
    <row r="95" spans="1:16" x14ac:dyDescent="0.35">
      <c r="A95" s="263">
        <v>44286</v>
      </c>
      <c r="B95" s="4" t="s">
        <v>495</v>
      </c>
      <c r="C95" s="262">
        <v>14091</v>
      </c>
      <c r="E95" s="262">
        <v>6917</v>
      </c>
      <c r="F95" s="262">
        <v>106</v>
      </c>
      <c r="G95" s="262">
        <v>74</v>
      </c>
      <c r="H95" s="156">
        <f t="shared" si="27"/>
        <v>44269</v>
      </c>
      <c r="I95" s="156">
        <f t="shared" si="28"/>
        <v>44282</v>
      </c>
      <c r="J95" s="261">
        <v>3381549.1966283699</v>
      </c>
      <c r="K95" s="207">
        <f t="shared" si="39"/>
        <v>0.48554903250417142</v>
      </c>
      <c r="L95" s="261">
        <f t="shared" ref="L95" si="43">C95/J95*100000</f>
        <v>416.70249878516233</v>
      </c>
      <c r="N95" s="261">
        <f t="shared" si="40"/>
        <v>204.551215960327</v>
      </c>
      <c r="O95" s="261">
        <f t="shared" si="41"/>
        <v>3.1346579285520697</v>
      </c>
      <c r="P95" s="261">
        <f t="shared" si="42"/>
        <v>2.1883461010646523</v>
      </c>
    </row>
    <row r="96" spans="1:16" x14ac:dyDescent="0.35">
      <c r="A96" s="263">
        <v>44286</v>
      </c>
      <c r="B96" s="4" t="s">
        <v>490</v>
      </c>
      <c r="C96" s="262">
        <v>5</v>
      </c>
      <c r="E96" s="262" t="s">
        <v>489</v>
      </c>
      <c r="F96" s="262">
        <v>0</v>
      </c>
      <c r="G96" s="262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63">
        <v>44286</v>
      </c>
      <c r="B97" s="4" t="s">
        <v>545</v>
      </c>
      <c r="C97" s="262">
        <v>192</v>
      </c>
      <c r="E97" s="262">
        <v>1</v>
      </c>
      <c r="F97" s="262">
        <v>0</v>
      </c>
      <c r="G97" s="262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63">
        <v>44293</v>
      </c>
      <c r="B98" s="4" t="s">
        <v>493</v>
      </c>
      <c r="C98" s="262">
        <v>15152</v>
      </c>
      <c r="E98" s="262">
        <v>7028</v>
      </c>
      <c r="F98" s="262">
        <v>72</v>
      </c>
      <c r="G98" s="262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61">
        <v>3582833.32760067</v>
      </c>
      <c r="K98" s="207">
        <f t="shared" ref="K98:K99" si="46">J98/6964382.52422904</f>
        <v>0.51445096749582853</v>
      </c>
      <c r="L98" s="261">
        <f>C98/J98*100000</f>
        <v>422.90552237736659</v>
      </c>
      <c r="N98" s="261">
        <f t="shared" ref="N98:N99" si="47">E98/J98*100000</f>
        <v>196.15760370037833</v>
      </c>
      <c r="O98" s="261">
        <f t="shared" ref="O98:O99" si="48">F98/J98*100000</f>
        <v>2.0095827356897038</v>
      </c>
      <c r="P98" s="261">
        <f t="shared" ref="P98:P99" si="49">G98/J98*100000</f>
        <v>1.6467414084123964</v>
      </c>
    </row>
    <row r="99" spans="1:16" x14ac:dyDescent="0.35">
      <c r="A99" s="263">
        <v>44293</v>
      </c>
      <c r="B99" s="4" t="s">
        <v>495</v>
      </c>
      <c r="C99" s="262">
        <v>15216</v>
      </c>
      <c r="E99" s="262">
        <v>6967</v>
      </c>
      <c r="F99" s="262">
        <v>98</v>
      </c>
      <c r="G99" s="262">
        <v>69</v>
      </c>
      <c r="H99" s="156">
        <f t="shared" si="44"/>
        <v>44276</v>
      </c>
      <c r="I99" s="156">
        <f t="shared" si="45"/>
        <v>44289</v>
      </c>
      <c r="J99" s="261">
        <v>3381549.1966283699</v>
      </c>
      <c r="K99" s="207">
        <f t="shared" si="46"/>
        <v>0.48554903250417142</v>
      </c>
      <c r="L99" s="261">
        <f t="shared" ref="L99" si="50">C99/J99*100000</f>
        <v>449.97127397026685</v>
      </c>
      <c r="N99" s="261">
        <f t="shared" si="47"/>
        <v>206.0298281907761</v>
      </c>
      <c r="O99" s="261">
        <f t="shared" si="48"/>
        <v>2.898079971680215</v>
      </c>
      <c r="P99" s="261">
        <f t="shared" si="49"/>
        <v>2.0404848780197433</v>
      </c>
    </row>
    <row r="100" spans="1:16" x14ac:dyDescent="0.35">
      <c r="A100" s="263">
        <v>44293</v>
      </c>
      <c r="B100" s="4" t="s">
        <v>490</v>
      </c>
      <c r="C100" s="262">
        <v>5</v>
      </c>
      <c r="E100" s="262" t="s">
        <v>489</v>
      </c>
      <c r="F100" s="262">
        <v>0</v>
      </c>
      <c r="G100" s="262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63">
        <v>44293</v>
      </c>
      <c r="B101" s="4" t="s">
        <v>545</v>
      </c>
      <c r="C101" s="262">
        <v>211</v>
      </c>
      <c r="E101" s="262">
        <v>1</v>
      </c>
      <c r="F101" s="262">
        <v>0</v>
      </c>
      <c r="G101" s="262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63">
        <v>44300</v>
      </c>
      <c r="B102" s="4" t="s">
        <v>493</v>
      </c>
      <c r="C102" s="262">
        <v>14880</v>
      </c>
      <c r="E102" s="262">
        <v>7044</v>
      </c>
      <c r="F102" s="262">
        <v>55</v>
      </c>
      <c r="G102" s="262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61">
        <v>3582833.32760067</v>
      </c>
      <c r="K102" s="207">
        <f t="shared" ref="K102:K103" si="53">J102/6964382.52422904</f>
        <v>0.51445096749582853</v>
      </c>
      <c r="L102" s="261">
        <f>C102/J102*100000</f>
        <v>415.31376537587221</v>
      </c>
      <c r="N102" s="261">
        <f t="shared" ref="N102:N103" si="54">E102/J102*100000</f>
        <v>196.60417764164274</v>
      </c>
      <c r="O102" s="261">
        <f t="shared" ref="O102:O103" si="55">F102/J102*100000</f>
        <v>1.5350979230963018</v>
      </c>
      <c r="P102" s="261">
        <f t="shared" ref="P102:P103" si="56">G102/J102*100000</f>
        <v>1.7025631510704438</v>
      </c>
    </row>
    <row r="103" spans="1:16" x14ac:dyDescent="0.35">
      <c r="A103" s="263">
        <v>44300</v>
      </c>
      <c r="B103" s="4" t="s">
        <v>495</v>
      </c>
      <c r="C103" s="262">
        <v>14809</v>
      </c>
      <c r="E103" s="262">
        <v>7016</v>
      </c>
      <c r="F103" s="262">
        <v>103</v>
      </c>
      <c r="G103" s="262">
        <v>64</v>
      </c>
      <c r="H103" s="156">
        <f t="shared" si="51"/>
        <v>44283</v>
      </c>
      <c r="I103" s="156">
        <f t="shared" si="52"/>
        <v>44296</v>
      </c>
      <c r="J103" s="261">
        <v>3381549.1966283699</v>
      </c>
      <c r="K103" s="207">
        <f t="shared" si="53"/>
        <v>0.48554903250417142</v>
      </c>
      <c r="L103" s="261">
        <f t="shared" ref="L103" si="57">C103/J103*100000</f>
        <v>437.9353704144113</v>
      </c>
      <c r="N103" s="261">
        <f t="shared" si="54"/>
        <v>207.4788681766162</v>
      </c>
      <c r="O103" s="261">
        <f t="shared" si="55"/>
        <v>3.0459411947251236</v>
      </c>
      <c r="P103" s="261">
        <f t="shared" si="56"/>
        <v>1.8926236549748343</v>
      </c>
    </row>
    <row r="104" spans="1:16" x14ac:dyDescent="0.35">
      <c r="A104" s="263">
        <v>44300</v>
      </c>
      <c r="B104" s="4" t="s">
        <v>490</v>
      </c>
      <c r="C104" s="262">
        <v>5</v>
      </c>
      <c r="E104" s="262" t="s">
        <v>489</v>
      </c>
      <c r="F104" s="262">
        <v>0</v>
      </c>
      <c r="G104" s="262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63">
        <v>44300</v>
      </c>
      <c r="B105" s="4" t="s">
        <v>545</v>
      </c>
      <c r="C105" s="262">
        <v>212</v>
      </c>
      <c r="E105" s="262">
        <v>1</v>
      </c>
      <c r="F105" s="262">
        <v>0</v>
      </c>
      <c r="G105" s="262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63">
        <v>44307</v>
      </c>
      <c r="B106" s="4" t="s">
        <v>493</v>
      </c>
      <c r="C106" s="262">
        <v>13419</v>
      </c>
      <c r="E106" s="262">
        <v>7074</v>
      </c>
      <c r="F106" s="262">
        <v>45</v>
      </c>
      <c r="G106" s="262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61">
        <v>3582833.32760067</v>
      </c>
      <c r="K106" s="207">
        <f t="shared" ref="K106:K107" si="60">J106/6964382.52422904</f>
        <v>0.51445096749582853</v>
      </c>
      <c r="L106" s="261">
        <f>C106/J106*100000</f>
        <v>374.5359823641686</v>
      </c>
      <c r="N106" s="261">
        <f t="shared" ref="N106:N107" si="61">E106/J106*100000</f>
        <v>197.4415037815134</v>
      </c>
      <c r="O106" s="261">
        <f t="shared" ref="O106:O107" si="62">F106/J106*100000</f>
        <v>1.255989209806065</v>
      </c>
      <c r="P106" s="261">
        <f t="shared" ref="P106:P107" si="63">G106/J106*100000</f>
        <v>1.7304740223994675</v>
      </c>
    </row>
    <row r="107" spans="1:16" x14ac:dyDescent="0.35">
      <c r="A107" s="263">
        <v>44307</v>
      </c>
      <c r="B107" s="4" t="s">
        <v>495</v>
      </c>
      <c r="C107" s="262">
        <v>13483</v>
      </c>
      <c r="E107" s="262">
        <v>7059</v>
      </c>
      <c r="F107" s="262">
        <v>98</v>
      </c>
      <c r="G107" s="262">
        <v>53</v>
      </c>
      <c r="H107" s="156">
        <f t="shared" si="58"/>
        <v>44290</v>
      </c>
      <c r="I107" s="156">
        <f t="shared" si="59"/>
        <v>44303</v>
      </c>
      <c r="J107" s="261">
        <v>3381549.1966283699</v>
      </c>
      <c r="K107" s="207">
        <f t="shared" si="60"/>
        <v>0.48554903250417142</v>
      </c>
      <c r="L107" s="261">
        <f t="shared" ref="L107" si="64">C107/J107*100000</f>
        <v>398.72257406290146</v>
      </c>
      <c r="N107" s="261">
        <f t="shared" si="61"/>
        <v>208.75047469480242</v>
      </c>
      <c r="O107" s="261">
        <f t="shared" si="62"/>
        <v>2.898079971680215</v>
      </c>
      <c r="P107" s="261">
        <f t="shared" si="63"/>
        <v>1.5673289642760349</v>
      </c>
    </row>
    <row r="108" spans="1:16" x14ac:dyDescent="0.35">
      <c r="A108" s="263">
        <v>44307</v>
      </c>
      <c r="B108" s="4" t="s">
        <v>490</v>
      </c>
      <c r="C108" s="262" t="s">
        <v>489</v>
      </c>
      <c r="E108" s="262" t="s">
        <v>489</v>
      </c>
      <c r="F108" s="262">
        <v>0</v>
      </c>
      <c r="G108" s="262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63">
        <v>44307</v>
      </c>
      <c r="B109" s="4" t="s">
        <v>545</v>
      </c>
      <c r="C109" s="262">
        <v>191</v>
      </c>
      <c r="E109" s="262">
        <v>1</v>
      </c>
      <c r="F109" s="262">
        <v>0</v>
      </c>
      <c r="G109" s="262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63">
        <v>44314</v>
      </c>
      <c r="B110" s="4" t="s">
        <v>493</v>
      </c>
      <c r="C110" s="262">
        <v>11080</v>
      </c>
      <c r="E110" s="262">
        <v>7097</v>
      </c>
      <c r="F110" s="262">
        <v>58</v>
      </c>
      <c r="G110" s="262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61">
        <v>3582833.32760067</v>
      </c>
      <c r="K110" s="207">
        <f t="shared" ref="K110:K111" si="67">J110/6964382.52422904</f>
        <v>0.51445096749582853</v>
      </c>
      <c r="L110" s="261">
        <f>C110/J110*100000</f>
        <v>309.25245432558222</v>
      </c>
      <c r="N110" s="261">
        <f t="shared" ref="N110:N111" si="68">E110/J110*100000</f>
        <v>198.08345382208097</v>
      </c>
      <c r="O110" s="261">
        <f t="shared" ref="O110:O111" si="69">F110/J110*100000</f>
        <v>1.6188305370833727</v>
      </c>
      <c r="P110" s="261">
        <f t="shared" ref="P110:P111" si="70">G110/J110*100000</f>
        <v>1.590919665754349</v>
      </c>
    </row>
    <row r="111" spans="1:16" x14ac:dyDescent="0.35">
      <c r="A111" s="263">
        <v>44314</v>
      </c>
      <c r="B111" s="4" t="s">
        <v>495</v>
      </c>
      <c r="C111" s="262">
        <v>11025</v>
      </c>
      <c r="E111" s="262">
        <v>7107</v>
      </c>
      <c r="F111" s="262">
        <v>79</v>
      </c>
      <c r="G111" s="262">
        <v>63</v>
      </c>
      <c r="H111" s="156">
        <f t="shared" si="65"/>
        <v>44297</v>
      </c>
      <c r="I111" s="156">
        <f t="shared" si="66"/>
        <v>44310</v>
      </c>
      <c r="J111" s="261">
        <v>3381549.1966283699</v>
      </c>
      <c r="K111" s="207">
        <f t="shared" si="67"/>
        <v>0.48554903250417142</v>
      </c>
      <c r="L111" s="261">
        <f t="shared" ref="L111" si="71">C111/J111*100000</f>
        <v>326.03399681402419</v>
      </c>
      <c r="N111" s="261">
        <f t="shared" si="68"/>
        <v>210.16994243603352</v>
      </c>
      <c r="O111" s="261">
        <f t="shared" si="69"/>
        <v>2.3362073241095609</v>
      </c>
      <c r="P111" s="261">
        <f t="shared" si="70"/>
        <v>1.8630514103658526</v>
      </c>
    </row>
    <row r="112" spans="1:16" x14ac:dyDescent="0.35">
      <c r="A112" s="263">
        <v>44314</v>
      </c>
      <c r="B112" s="4" t="s">
        <v>490</v>
      </c>
      <c r="C112" s="262" t="s">
        <v>489</v>
      </c>
      <c r="E112" s="262" t="s">
        <v>489</v>
      </c>
      <c r="F112" s="262">
        <v>0</v>
      </c>
      <c r="G112" s="262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63">
        <v>44314</v>
      </c>
      <c r="B113" s="4" t="s">
        <v>545</v>
      </c>
      <c r="C113" s="262">
        <v>126</v>
      </c>
      <c r="E113" s="262">
        <v>1</v>
      </c>
      <c r="F113" s="262">
        <v>0</v>
      </c>
      <c r="G113" s="262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63">
        <v>44321</v>
      </c>
      <c r="B114" s="4" t="s">
        <v>493</v>
      </c>
      <c r="C114" s="262">
        <v>8986</v>
      </c>
      <c r="E114" s="262">
        <v>7125</v>
      </c>
      <c r="F114" s="262">
        <v>56</v>
      </c>
      <c r="G114" s="262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61">
        <v>3582833.32760067</v>
      </c>
      <c r="K114" s="207">
        <f t="shared" ref="K114:K115" si="74">J114/6964382.52422904</f>
        <v>0.51445096749582853</v>
      </c>
      <c r="L114" s="261">
        <f>C114/J114*100000</f>
        <v>250.80708976260667</v>
      </c>
      <c r="N114" s="261">
        <f t="shared" ref="N114:N115" si="75">E114/J114*100000</f>
        <v>198.86495821929361</v>
      </c>
      <c r="O114" s="261">
        <f t="shared" ref="O114:O115" si="76">F114/J114*100000</f>
        <v>1.5630087944253253</v>
      </c>
      <c r="P114" s="261">
        <f t="shared" ref="P114:P115" si="77">G114/J114*100000</f>
        <v>1.3118109524641124</v>
      </c>
    </row>
    <row r="115" spans="1:16" x14ac:dyDescent="0.35">
      <c r="A115" s="263">
        <v>44321</v>
      </c>
      <c r="B115" s="4" t="s">
        <v>495</v>
      </c>
      <c r="C115" s="262">
        <v>8707</v>
      </c>
      <c r="E115" s="262">
        <v>7145</v>
      </c>
      <c r="F115" s="262">
        <v>88</v>
      </c>
      <c r="G115" s="262">
        <v>57</v>
      </c>
      <c r="H115" s="156">
        <f t="shared" si="72"/>
        <v>44304</v>
      </c>
      <c r="I115" s="156">
        <f t="shared" si="73"/>
        <v>44317</v>
      </c>
      <c r="J115" s="261">
        <v>3381549.1966283699</v>
      </c>
      <c r="K115" s="207">
        <f t="shared" si="74"/>
        <v>0.48554903250417142</v>
      </c>
      <c r="L115" s="261">
        <f t="shared" ref="L115" si="78">C115/J115*100000</f>
        <v>257.48553381040438</v>
      </c>
      <c r="N115" s="261">
        <f t="shared" si="75"/>
        <v>211.29368773117486</v>
      </c>
      <c r="O115" s="261">
        <f t="shared" si="76"/>
        <v>2.602357525590397</v>
      </c>
      <c r="P115" s="261">
        <f t="shared" si="77"/>
        <v>1.6856179427119617</v>
      </c>
    </row>
    <row r="116" spans="1:16" x14ac:dyDescent="0.35">
      <c r="A116" s="263">
        <v>44321</v>
      </c>
      <c r="B116" s="4" t="s">
        <v>490</v>
      </c>
      <c r="C116" s="262" t="s">
        <v>489</v>
      </c>
      <c r="E116" s="262" t="s">
        <v>489</v>
      </c>
      <c r="F116" s="262">
        <v>0</v>
      </c>
      <c r="G116" s="262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63">
        <v>44321</v>
      </c>
      <c r="B117" s="4" t="s">
        <v>545</v>
      </c>
      <c r="C117" s="262">
        <v>106</v>
      </c>
      <c r="E117" s="262">
        <v>2</v>
      </c>
      <c r="F117" s="262">
        <v>0</v>
      </c>
      <c r="G117" s="262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63">
        <v>44328</v>
      </c>
      <c r="B118" s="4" t="s">
        <v>493</v>
      </c>
      <c r="C118" s="262">
        <v>7093</v>
      </c>
      <c r="E118" s="262">
        <v>7148</v>
      </c>
      <c r="F118" s="262">
        <v>48</v>
      </c>
      <c r="G118" s="262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61">
        <v>3582833.32760067</v>
      </c>
      <c r="K118" s="207">
        <f t="shared" ref="K118:K119" si="81">J118/6964382.52422904</f>
        <v>0.51445096749582853</v>
      </c>
      <c r="L118" s="261">
        <f>C118/J118*100000</f>
        <v>197.97181033676486</v>
      </c>
      <c r="N118" s="261">
        <f t="shared" ref="N118:N119" si="82">E118/J118*100000</f>
        <v>199.50690825986118</v>
      </c>
      <c r="O118" s="261">
        <f t="shared" ref="O118:O119" si="83">F118/J118*100000</f>
        <v>1.3397218237931361</v>
      </c>
      <c r="P118" s="261">
        <f t="shared" ref="P118:P119" si="84">G118/J118*100000</f>
        <v>1.5630087944253253</v>
      </c>
    </row>
    <row r="119" spans="1:16" x14ac:dyDescent="0.35">
      <c r="A119" s="263">
        <v>44328</v>
      </c>
      <c r="B119" s="4" t="s">
        <v>495</v>
      </c>
      <c r="C119" s="262">
        <v>6800</v>
      </c>
      <c r="E119" s="262">
        <v>7180</v>
      </c>
      <c r="F119" s="262">
        <v>88</v>
      </c>
      <c r="G119" s="262">
        <v>51</v>
      </c>
      <c r="H119" s="156">
        <f t="shared" si="79"/>
        <v>44311</v>
      </c>
      <c r="I119" s="156">
        <f t="shared" si="80"/>
        <v>44324</v>
      </c>
      <c r="J119" s="261">
        <v>3381549.1966283699</v>
      </c>
      <c r="K119" s="207">
        <f t="shared" si="81"/>
        <v>0.48554903250417142</v>
      </c>
      <c r="L119" s="261">
        <f t="shared" ref="L119" si="85">C119/J119*100000</f>
        <v>201.09126334107614</v>
      </c>
      <c r="N119" s="261">
        <f t="shared" si="82"/>
        <v>212.32871629248922</v>
      </c>
      <c r="O119" s="261">
        <f t="shared" si="83"/>
        <v>2.602357525590397</v>
      </c>
      <c r="P119" s="261">
        <f t="shared" si="84"/>
        <v>1.5081844750580711</v>
      </c>
    </row>
    <row r="120" spans="1:16" x14ac:dyDescent="0.35">
      <c r="A120" s="263">
        <v>44328</v>
      </c>
      <c r="B120" s="4" t="s">
        <v>490</v>
      </c>
      <c r="C120" s="262" t="s">
        <v>489</v>
      </c>
      <c r="E120" s="262" t="s">
        <v>489</v>
      </c>
      <c r="F120" s="262">
        <v>0</v>
      </c>
      <c r="G120" s="262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63">
        <v>44328</v>
      </c>
      <c r="B121" s="4" t="s">
        <v>545</v>
      </c>
      <c r="C121" s="262">
        <v>100</v>
      </c>
      <c r="E121" s="262">
        <v>2</v>
      </c>
      <c r="F121" s="262">
        <v>1</v>
      </c>
      <c r="G121" s="262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63">
        <v>44335</v>
      </c>
      <c r="B122" s="4" t="s">
        <v>493</v>
      </c>
      <c r="C122" s="262">
        <v>5012</v>
      </c>
      <c r="E122" s="262">
        <v>7166</v>
      </c>
      <c r="F122" s="262">
        <v>44</v>
      </c>
      <c r="G122" s="262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61">
        <v>3582833.32760067</v>
      </c>
      <c r="K122" s="207">
        <f t="shared" ref="K122:K123" si="88">J122/6964382.52422904</f>
        <v>0.51445096749582853</v>
      </c>
      <c r="L122" s="261">
        <f>C122/J122*100000</f>
        <v>139.88928710106663</v>
      </c>
      <c r="N122" s="261">
        <f t="shared" ref="N122:N123" si="89">E122/J122*100000</f>
        <v>200.00930394378358</v>
      </c>
      <c r="O122" s="261">
        <f t="shared" ref="O122:O123" si="90">F122/J122*100000</f>
        <v>1.2280783384770413</v>
      </c>
      <c r="P122" s="261">
        <f t="shared" ref="P122:P123" si="91">G122/J122*100000</f>
        <v>1.423454437780207</v>
      </c>
    </row>
    <row r="123" spans="1:16" x14ac:dyDescent="0.35">
      <c r="A123" s="263">
        <v>44335</v>
      </c>
      <c r="B123" s="4" t="s">
        <v>495</v>
      </c>
      <c r="C123" s="262">
        <v>4790</v>
      </c>
      <c r="E123" s="262">
        <v>7219</v>
      </c>
      <c r="F123" s="262">
        <v>72</v>
      </c>
      <c r="G123" s="262">
        <v>44</v>
      </c>
      <c r="H123" s="156">
        <f t="shared" si="86"/>
        <v>44318</v>
      </c>
      <c r="I123" s="156">
        <f t="shared" si="87"/>
        <v>44331</v>
      </c>
      <c r="J123" s="261">
        <v>3381549.1966283699</v>
      </c>
      <c r="K123" s="207">
        <f t="shared" si="88"/>
        <v>0.48554903250417142</v>
      </c>
      <c r="L123" s="261">
        <f t="shared" ref="L123" si="92">C123/J123*100000</f>
        <v>141.65105167702274</v>
      </c>
      <c r="N123" s="261">
        <f t="shared" si="89"/>
        <v>213.48203383223952</v>
      </c>
      <c r="O123" s="261">
        <f t="shared" si="90"/>
        <v>2.1292016118466885</v>
      </c>
      <c r="P123" s="261">
        <f t="shared" si="91"/>
        <v>1.3011787627951985</v>
      </c>
    </row>
    <row r="124" spans="1:16" x14ac:dyDescent="0.35">
      <c r="A124" s="263">
        <v>44335</v>
      </c>
      <c r="B124" s="4" t="s">
        <v>490</v>
      </c>
      <c r="C124" s="262">
        <v>0</v>
      </c>
      <c r="E124" s="262" t="s">
        <v>489</v>
      </c>
      <c r="F124" s="262">
        <v>0</v>
      </c>
      <c r="G124" s="262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63">
        <v>44335</v>
      </c>
      <c r="B125" s="4" t="s">
        <v>545</v>
      </c>
      <c r="C125" s="262">
        <v>60</v>
      </c>
      <c r="E125" s="262">
        <v>2</v>
      </c>
      <c r="F125" s="262">
        <v>1</v>
      </c>
      <c r="G125" s="262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63">
        <v>44342</v>
      </c>
      <c r="B126" s="4" t="s">
        <v>493</v>
      </c>
      <c r="C126" s="262">
        <v>3484</v>
      </c>
      <c r="E126" s="262">
        <v>7189</v>
      </c>
      <c r="F126" s="262">
        <v>43</v>
      </c>
      <c r="G126" s="262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61">
        <v>3582833.32760067</v>
      </c>
      <c r="K126" s="207">
        <f t="shared" ref="K126:K127" si="95">J126/6964382.52422904</f>
        <v>0.51445096749582853</v>
      </c>
      <c r="L126" s="261">
        <f>C126/J126*100000</f>
        <v>97.241475710318454</v>
      </c>
      <c r="N126" s="261">
        <f t="shared" ref="N126:N127" si="96">E126/J126*100000</f>
        <v>200.65125398435111</v>
      </c>
      <c r="O126" s="261">
        <f t="shared" ref="O126:O127" si="97">F126/J126*100000</f>
        <v>1.2001674671480176</v>
      </c>
      <c r="P126" s="261">
        <f t="shared" ref="P126:P127" si="98">G126/J126*100000</f>
        <v>1.1722565958189939</v>
      </c>
    </row>
    <row r="127" spans="1:16" x14ac:dyDescent="0.35">
      <c r="A127" s="263">
        <v>44342</v>
      </c>
      <c r="B127" s="4" t="s">
        <v>495</v>
      </c>
      <c r="C127" s="262">
        <v>3379</v>
      </c>
      <c r="E127" s="262">
        <v>7242</v>
      </c>
      <c r="F127" s="262">
        <v>64</v>
      </c>
      <c r="G127" s="262">
        <v>37</v>
      </c>
      <c r="H127" s="156">
        <f t="shared" si="93"/>
        <v>44325</v>
      </c>
      <c r="I127" s="156">
        <f t="shared" si="94"/>
        <v>44338</v>
      </c>
      <c r="J127" s="261">
        <v>3381549.1966283699</v>
      </c>
      <c r="K127" s="207">
        <f t="shared" si="95"/>
        <v>0.48554903250417142</v>
      </c>
      <c r="L127" s="261">
        <f t="shared" ref="L127" si="99">C127/J127*100000</f>
        <v>99.924614533749448</v>
      </c>
      <c r="N127" s="261">
        <f t="shared" si="96"/>
        <v>214.16219545824612</v>
      </c>
      <c r="O127" s="261">
        <f t="shared" si="97"/>
        <v>1.8926236549748343</v>
      </c>
      <c r="P127" s="261">
        <f t="shared" si="98"/>
        <v>1.0941730505323262</v>
      </c>
    </row>
    <row r="128" spans="1:16" x14ac:dyDescent="0.35">
      <c r="A128" s="263">
        <v>44342</v>
      </c>
      <c r="B128" s="4" t="s">
        <v>490</v>
      </c>
      <c r="C128" s="262">
        <v>0</v>
      </c>
      <c r="E128" s="262" t="s">
        <v>489</v>
      </c>
      <c r="F128" s="262">
        <v>0</v>
      </c>
      <c r="G128" s="262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63">
        <v>44342</v>
      </c>
      <c r="B129" s="4" t="s">
        <v>545</v>
      </c>
      <c r="C129" s="262">
        <v>33</v>
      </c>
      <c r="E129" s="262">
        <v>2</v>
      </c>
      <c r="F129" s="262">
        <v>0</v>
      </c>
      <c r="G129" s="262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63">
        <v>44349</v>
      </c>
      <c r="B130" s="4" t="s">
        <v>493</v>
      </c>
      <c r="C130" s="262">
        <v>2322</v>
      </c>
      <c r="E130" s="262">
        <v>7202</v>
      </c>
      <c r="F130" s="262">
        <v>37</v>
      </c>
      <c r="G130" s="262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61">
        <v>3582833.32760067</v>
      </c>
      <c r="K130" s="207">
        <f t="shared" ref="K130:K131" si="102">J130/6964382.52422904</f>
        <v>0.51445096749582853</v>
      </c>
      <c r="L130" s="261">
        <f>C130/J130*100000</f>
        <v>64.809043225992951</v>
      </c>
      <c r="N130" s="261">
        <f t="shared" ref="N130:N131" si="103">E130/J130*100000</f>
        <v>201.01409531162844</v>
      </c>
      <c r="O130" s="261">
        <f t="shared" ref="O130:O131" si="104">F130/J130*100000</f>
        <v>1.0327022391738756</v>
      </c>
      <c r="P130" s="261">
        <f t="shared" ref="P130:P131" si="105">G130/J130*100000</f>
        <v>0.69777178322559175</v>
      </c>
    </row>
    <row r="131" spans="1:16" x14ac:dyDescent="0.35">
      <c r="A131" s="263">
        <v>44349</v>
      </c>
      <c r="B131" s="4" t="s">
        <v>495</v>
      </c>
      <c r="C131" s="262">
        <v>2124</v>
      </c>
      <c r="E131" s="262">
        <v>7260</v>
      </c>
      <c r="F131" s="262">
        <v>48</v>
      </c>
      <c r="G131" s="262">
        <v>30</v>
      </c>
      <c r="H131" s="156">
        <f t="shared" si="100"/>
        <v>44332</v>
      </c>
      <c r="I131" s="156">
        <f t="shared" si="101"/>
        <v>44345</v>
      </c>
      <c r="J131" s="261">
        <v>3381549.1966283699</v>
      </c>
      <c r="K131" s="207">
        <f t="shared" si="102"/>
        <v>0.48554903250417142</v>
      </c>
      <c r="L131" s="261">
        <f t="shared" ref="L131" si="106">C131/J131*100000</f>
        <v>62.811447549477315</v>
      </c>
      <c r="N131" s="261">
        <f t="shared" si="103"/>
        <v>214.69449586120777</v>
      </c>
      <c r="O131" s="261">
        <f t="shared" si="104"/>
        <v>1.4194677412311258</v>
      </c>
      <c r="P131" s="261">
        <f t="shared" si="105"/>
        <v>0.88716733826945349</v>
      </c>
    </row>
    <row r="132" spans="1:16" x14ac:dyDescent="0.35">
      <c r="A132" s="263">
        <v>44349</v>
      </c>
      <c r="B132" s="4" t="s">
        <v>490</v>
      </c>
      <c r="C132" s="262" t="s">
        <v>489</v>
      </c>
      <c r="E132" s="262" t="s">
        <v>489</v>
      </c>
      <c r="F132" s="262">
        <v>0</v>
      </c>
      <c r="G132" s="262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63">
        <v>44349</v>
      </c>
      <c r="B133" s="4" t="s">
        <v>545</v>
      </c>
      <c r="C133" s="262">
        <v>19</v>
      </c>
      <c r="E133" s="262">
        <v>2</v>
      </c>
      <c r="F133" s="262">
        <v>0</v>
      </c>
      <c r="G133" s="262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63">
        <v>44356</v>
      </c>
      <c r="B134" s="4" t="s">
        <v>493</v>
      </c>
      <c r="C134" s="262">
        <v>1436</v>
      </c>
      <c r="E134" s="262">
        <v>7215</v>
      </c>
      <c r="F134" s="262">
        <v>28</v>
      </c>
      <c r="G134" s="262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61">
        <v>3582833.32760067</v>
      </c>
      <c r="K134" s="207">
        <f t="shared" ref="K134:K135" si="109">J134/6964382.52422904</f>
        <v>0.51445096749582853</v>
      </c>
      <c r="L134" s="261">
        <f>C134/J134*100000</f>
        <v>40.080011228477986</v>
      </c>
      <c r="N134" s="261">
        <f t="shared" ref="N134:N135" si="110">E134/J134*100000</f>
        <v>201.37693663890573</v>
      </c>
      <c r="O134" s="261">
        <f t="shared" ref="O134:O135" si="111">F134/J134*100000</f>
        <v>0.78150439721266263</v>
      </c>
      <c r="P134" s="261">
        <f t="shared" ref="P134:P135" si="112">G134/J134*100000</f>
        <v>0.69777178322559175</v>
      </c>
    </row>
    <row r="135" spans="1:16" x14ac:dyDescent="0.35">
      <c r="A135" s="263">
        <v>44356</v>
      </c>
      <c r="B135" s="4" t="s">
        <v>495</v>
      </c>
      <c r="C135" s="262">
        <v>1234</v>
      </c>
      <c r="E135" s="262">
        <v>7282</v>
      </c>
      <c r="F135" s="262">
        <v>39</v>
      </c>
      <c r="G135" s="262">
        <v>23</v>
      </c>
      <c r="H135" s="156">
        <f t="shared" si="107"/>
        <v>44339</v>
      </c>
      <c r="I135" s="156">
        <f t="shared" si="108"/>
        <v>44352</v>
      </c>
      <c r="J135" s="261">
        <v>3381549.1966283699</v>
      </c>
      <c r="K135" s="207">
        <f t="shared" si="109"/>
        <v>0.48554903250417142</v>
      </c>
      <c r="L135" s="261">
        <f t="shared" ref="L135" si="113">C135/J135*100000</f>
        <v>36.492149847483525</v>
      </c>
      <c r="N135" s="261">
        <f t="shared" si="110"/>
        <v>215.34508524260536</v>
      </c>
      <c r="O135" s="261">
        <f t="shared" si="111"/>
        <v>1.1533175397502895</v>
      </c>
      <c r="P135" s="261">
        <f t="shared" si="112"/>
        <v>0.68016162600658103</v>
      </c>
    </row>
    <row r="136" spans="1:16" x14ac:dyDescent="0.35">
      <c r="A136" s="263">
        <v>44356</v>
      </c>
      <c r="B136" s="4" t="s">
        <v>490</v>
      </c>
      <c r="C136" s="262" t="s">
        <v>489</v>
      </c>
      <c r="E136" s="262" t="s">
        <v>489</v>
      </c>
      <c r="F136" s="262">
        <v>0</v>
      </c>
      <c r="G136" s="262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63">
        <v>44356</v>
      </c>
      <c r="B137" s="4" t="s">
        <v>545</v>
      </c>
      <c r="C137" s="262">
        <v>9</v>
      </c>
      <c r="E137" s="262">
        <v>2</v>
      </c>
      <c r="F137" s="262">
        <v>0</v>
      </c>
      <c r="G137" s="262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63">
        <v>44363</v>
      </c>
      <c r="B138" s="4" t="s">
        <v>493</v>
      </c>
      <c r="C138" s="262">
        <v>1445</v>
      </c>
      <c r="E138" s="262">
        <v>7223</v>
      </c>
      <c r="F138" s="262">
        <v>24</v>
      </c>
      <c r="G138" s="262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61">
        <v>3582833.32760067</v>
      </c>
      <c r="K138" s="207">
        <f t="shared" ref="K138:K139" si="116">J138/6964382.52422904</f>
        <v>0.51445096749582853</v>
      </c>
      <c r="L138" s="261">
        <f>C138/J138*100000</f>
        <v>40.331209070439201</v>
      </c>
      <c r="N138" s="261">
        <f t="shared" ref="N138:N139" si="117">E138/J138*100000</f>
        <v>201.60022360953795</v>
      </c>
      <c r="O138" s="261">
        <f t="shared" ref="O138:O139" si="118">F138/J138*100000</f>
        <v>0.66986091189656805</v>
      </c>
      <c r="P138" s="261">
        <f t="shared" ref="P138:P139" si="119">G138/J138*100000</f>
        <v>0.80941526854168633</v>
      </c>
    </row>
    <row r="139" spans="1:16" x14ac:dyDescent="0.35">
      <c r="A139" s="263">
        <v>44363</v>
      </c>
      <c r="B139" s="4" t="s">
        <v>495</v>
      </c>
      <c r="C139" s="262">
        <v>1236</v>
      </c>
      <c r="E139" s="262">
        <v>7295</v>
      </c>
      <c r="F139" s="262">
        <v>36</v>
      </c>
      <c r="G139" s="262">
        <v>30</v>
      </c>
      <c r="H139" s="156">
        <f t="shared" si="114"/>
        <v>44346</v>
      </c>
      <c r="I139" s="156">
        <f t="shared" si="115"/>
        <v>44359</v>
      </c>
      <c r="J139" s="261">
        <v>3381549.1966283699</v>
      </c>
      <c r="K139" s="207">
        <f t="shared" si="116"/>
        <v>0.48554903250417142</v>
      </c>
      <c r="L139" s="261">
        <f t="shared" ref="L139" si="120">C139/J139*100000</f>
        <v>36.551294336701488</v>
      </c>
      <c r="N139" s="261">
        <f t="shared" si="117"/>
        <v>215.72952442252213</v>
      </c>
      <c r="O139" s="261">
        <f t="shared" si="118"/>
        <v>1.0646008059233443</v>
      </c>
      <c r="P139" s="261">
        <f t="shared" si="119"/>
        <v>0.88716733826945349</v>
      </c>
    </row>
    <row r="140" spans="1:16" x14ac:dyDescent="0.35">
      <c r="A140" s="263">
        <v>44363</v>
      </c>
      <c r="B140" s="4" t="s">
        <v>490</v>
      </c>
      <c r="C140" s="262" t="s">
        <v>489</v>
      </c>
      <c r="E140" s="262" t="s">
        <v>489</v>
      </c>
      <c r="F140" s="262">
        <v>0</v>
      </c>
      <c r="G140" s="262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63">
        <v>44363</v>
      </c>
      <c r="B141" s="4" t="s">
        <v>545</v>
      </c>
      <c r="C141" s="262">
        <v>7</v>
      </c>
      <c r="E141" s="262">
        <v>2</v>
      </c>
      <c r="F141" s="262">
        <v>0</v>
      </c>
      <c r="G141" s="262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63">
        <v>44370</v>
      </c>
      <c r="B142" s="4" t="s">
        <v>493</v>
      </c>
      <c r="C142" s="262">
        <v>744</v>
      </c>
      <c r="E142" s="262">
        <v>7230</v>
      </c>
      <c r="F142" s="262">
        <v>16</v>
      </c>
      <c r="G142" s="262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61">
        <v>3582833.32760067</v>
      </c>
      <c r="K142" s="207">
        <f t="shared" ref="K142:K143" si="123">J142/6964382.52422904</f>
        <v>0.51445096749582853</v>
      </c>
      <c r="L142" s="261">
        <f>C142/J142*100000</f>
        <v>20.765688268793607</v>
      </c>
      <c r="N142" s="261">
        <f t="shared" ref="N142:N143" si="124">E142/J142*100000</f>
        <v>201.79559970884111</v>
      </c>
      <c r="O142" s="261">
        <f t="shared" ref="O142:O143" si="125">F142/J142*100000</f>
        <v>0.44657394126437872</v>
      </c>
      <c r="P142" s="261">
        <f t="shared" ref="P142:P143" si="126">G142/J142*100000</f>
        <v>0.41866306993535501</v>
      </c>
    </row>
    <row r="143" spans="1:16" x14ac:dyDescent="0.35">
      <c r="A143" s="263">
        <v>44370</v>
      </c>
      <c r="B143" s="4" t="s">
        <v>495</v>
      </c>
      <c r="C143" s="262">
        <v>679</v>
      </c>
      <c r="E143" s="262">
        <v>7310</v>
      </c>
      <c r="F143" s="262">
        <v>35</v>
      </c>
      <c r="G143" s="262">
        <v>23</v>
      </c>
      <c r="H143" s="156">
        <f t="shared" si="121"/>
        <v>44353</v>
      </c>
      <c r="I143" s="156">
        <f t="shared" si="122"/>
        <v>44366</v>
      </c>
      <c r="J143" s="261">
        <v>3381549.1966283699</v>
      </c>
      <c r="K143" s="207">
        <f t="shared" si="123"/>
        <v>0.48554903250417142</v>
      </c>
      <c r="L143" s="261">
        <f t="shared" ref="L143" si="127">C143/J143*100000</f>
        <v>20.079554089498632</v>
      </c>
      <c r="N143" s="261">
        <f t="shared" si="124"/>
        <v>216.17310809165687</v>
      </c>
      <c r="O143" s="261">
        <f t="shared" si="125"/>
        <v>1.0350285613143626</v>
      </c>
      <c r="P143" s="261">
        <f t="shared" si="126"/>
        <v>0.68016162600658103</v>
      </c>
    </row>
    <row r="144" spans="1:16" x14ac:dyDescent="0.35">
      <c r="A144" s="263">
        <v>44370</v>
      </c>
      <c r="B144" s="4" t="s">
        <v>490</v>
      </c>
      <c r="C144" s="262" t="s">
        <v>489</v>
      </c>
      <c r="E144" s="262" t="s">
        <v>489</v>
      </c>
      <c r="F144" s="262">
        <v>0</v>
      </c>
      <c r="G144" s="262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63">
        <v>44370</v>
      </c>
      <c r="B145" s="4" t="s">
        <v>545</v>
      </c>
      <c r="C145" s="262">
        <v>10</v>
      </c>
      <c r="E145" s="262">
        <v>2</v>
      </c>
      <c r="F145" s="262">
        <v>0</v>
      </c>
      <c r="G145" s="262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63">
        <v>44377</v>
      </c>
      <c r="B146" s="4" t="s">
        <v>493</v>
      </c>
      <c r="C146" s="262">
        <v>595</v>
      </c>
      <c r="E146" s="262">
        <v>7235</v>
      </c>
      <c r="F146" s="262">
        <v>10</v>
      </c>
      <c r="G146" s="264"/>
      <c r="H146" s="156">
        <f t="shared" ref="H146:H149" si="128">A146-17</f>
        <v>44360</v>
      </c>
      <c r="I146" s="156">
        <f t="shared" ref="I146:I149" si="129">A146-4</f>
        <v>44373</v>
      </c>
      <c r="J146" s="261">
        <v>3582833.32760067</v>
      </c>
      <c r="K146" s="207">
        <f t="shared" ref="K146:K147" si="130">J146/6964382.52422904</f>
        <v>0.51445096749582853</v>
      </c>
      <c r="L146" s="261">
        <f>C146/J146*100000</f>
        <v>16.60696844076908</v>
      </c>
      <c r="N146" s="261">
        <f t="shared" ref="N146:N147" si="131">E146/J146*100000</f>
        <v>201.93515406548624</v>
      </c>
      <c r="O146" s="261">
        <f t="shared" ref="O146:O147" si="132">F146/J146*100000</f>
        <v>0.27910871329023668</v>
      </c>
      <c r="P146" s="265"/>
    </row>
    <row r="147" spans="1:16" x14ac:dyDescent="0.35">
      <c r="A147" s="263">
        <v>44377</v>
      </c>
      <c r="B147" s="4" t="s">
        <v>495</v>
      </c>
      <c r="C147" s="262">
        <v>549</v>
      </c>
      <c r="E147" s="262">
        <v>7317</v>
      </c>
      <c r="F147" s="262">
        <v>26</v>
      </c>
      <c r="G147" s="264"/>
      <c r="H147" s="156">
        <f t="shared" si="128"/>
        <v>44360</v>
      </c>
      <c r="I147" s="156">
        <f t="shared" si="129"/>
        <v>44373</v>
      </c>
      <c r="J147" s="261">
        <v>3381549.1966283699</v>
      </c>
      <c r="K147" s="207">
        <f t="shared" si="130"/>
        <v>0.48554903250417142</v>
      </c>
      <c r="L147" s="261">
        <f t="shared" ref="L147" si="133">C147/J147*100000</f>
        <v>16.235162290331001</v>
      </c>
      <c r="N147" s="261">
        <f t="shared" si="131"/>
        <v>216.38011380391973</v>
      </c>
      <c r="O147" s="261">
        <f t="shared" si="132"/>
        <v>0.76887835983352648</v>
      </c>
      <c r="P147" s="265"/>
    </row>
    <row r="148" spans="1:16" x14ac:dyDescent="0.35">
      <c r="A148" s="263">
        <v>44377</v>
      </c>
      <c r="B148" s="4" t="s">
        <v>490</v>
      </c>
      <c r="C148" s="262" t="s">
        <v>489</v>
      </c>
      <c r="E148" s="262" t="s">
        <v>489</v>
      </c>
      <c r="F148" s="262">
        <v>0</v>
      </c>
      <c r="G148" s="264"/>
      <c r="H148" s="156">
        <f t="shared" si="128"/>
        <v>44360</v>
      </c>
      <c r="I148" s="156">
        <f t="shared" si="129"/>
        <v>44373</v>
      </c>
      <c r="P148" s="265"/>
    </row>
    <row r="149" spans="1:16" x14ac:dyDescent="0.35">
      <c r="A149" s="263">
        <v>44377</v>
      </c>
      <c r="B149" s="4" t="s">
        <v>545</v>
      </c>
      <c r="C149" s="262">
        <v>7</v>
      </c>
      <c r="E149" s="262">
        <v>2</v>
      </c>
      <c r="F149" s="262">
        <v>0</v>
      </c>
      <c r="G149" s="264"/>
      <c r="H149" s="156">
        <f t="shared" si="128"/>
        <v>44360</v>
      </c>
      <c r="I149" s="156">
        <f t="shared" si="129"/>
        <v>44373</v>
      </c>
      <c r="P149" s="265"/>
    </row>
    <row r="150" spans="1:16" x14ac:dyDescent="0.35">
      <c r="A150" s="263">
        <v>44384</v>
      </c>
      <c r="B150" s="4" t="s">
        <v>493</v>
      </c>
      <c r="C150" s="262">
        <v>610</v>
      </c>
      <c r="E150" s="262">
        <v>7240</v>
      </c>
      <c r="F150" s="262">
        <v>10</v>
      </c>
      <c r="G150" s="264"/>
      <c r="H150" s="156">
        <f t="shared" ref="H150:H153" si="134">A150-17</f>
        <v>44367</v>
      </c>
      <c r="I150" s="156">
        <f t="shared" ref="I150:I153" si="135">A150-4</f>
        <v>44380</v>
      </c>
      <c r="J150" s="261">
        <v>3582833.32760067</v>
      </c>
      <c r="K150" s="207">
        <f t="shared" ref="K150:K151" si="136">J150/6964382.52422904</f>
        <v>0.51445096749582853</v>
      </c>
      <c r="L150" s="261">
        <f>C150/J150*100000</f>
        <v>17.025631510704436</v>
      </c>
      <c r="N150" s="261">
        <f t="shared" ref="N150:N151" si="137">E150/J150*100000</f>
        <v>202.07470842213132</v>
      </c>
      <c r="O150" s="261">
        <f t="shared" ref="O150:O151" si="138">F150/J150*100000</f>
        <v>0.27910871329023668</v>
      </c>
      <c r="P150" s="265"/>
    </row>
    <row r="151" spans="1:16" x14ac:dyDescent="0.35">
      <c r="A151" s="263">
        <v>44384</v>
      </c>
      <c r="B151" s="4" t="s">
        <v>495</v>
      </c>
      <c r="C151" s="262">
        <v>577</v>
      </c>
      <c r="E151" s="262">
        <v>7323</v>
      </c>
      <c r="F151" s="262">
        <v>16</v>
      </c>
      <c r="G151" s="264"/>
      <c r="H151" s="156">
        <f t="shared" si="134"/>
        <v>44367</v>
      </c>
      <c r="I151" s="156">
        <f t="shared" si="135"/>
        <v>44380</v>
      </c>
      <c r="J151" s="261">
        <v>3381549.1966283699</v>
      </c>
      <c r="K151" s="207">
        <f t="shared" si="136"/>
        <v>0.48554903250417142</v>
      </c>
      <c r="L151" s="261">
        <f t="shared" ref="L151" si="139">C151/J151*100000</f>
        <v>17.06318513938249</v>
      </c>
      <c r="N151" s="261">
        <f t="shared" si="137"/>
        <v>216.55754727157361</v>
      </c>
      <c r="O151" s="261">
        <f t="shared" si="138"/>
        <v>0.47315591374370858</v>
      </c>
      <c r="P151" s="265"/>
    </row>
    <row r="152" spans="1:16" x14ac:dyDescent="0.35">
      <c r="A152" s="263">
        <v>44384</v>
      </c>
      <c r="B152" s="4" t="s">
        <v>490</v>
      </c>
      <c r="C152" s="262" t="s">
        <v>489</v>
      </c>
      <c r="E152" s="262" t="s">
        <v>489</v>
      </c>
      <c r="F152" s="262">
        <v>0</v>
      </c>
      <c r="G152" s="264"/>
      <c r="H152" s="156">
        <f t="shared" si="134"/>
        <v>44367</v>
      </c>
      <c r="I152" s="156">
        <f t="shared" si="135"/>
        <v>44380</v>
      </c>
      <c r="P152" s="265"/>
    </row>
    <row r="153" spans="1:16" x14ac:dyDescent="0.35">
      <c r="A153" s="263">
        <v>44384</v>
      </c>
      <c r="B153" s="4" t="s">
        <v>545</v>
      </c>
      <c r="C153" s="262">
        <v>7</v>
      </c>
      <c r="E153" s="262">
        <v>2</v>
      </c>
      <c r="F153" s="262">
        <v>0</v>
      </c>
      <c r="G153" s="264"/>
      <c r="H153" s="156">
        <f t="shared" si="134"/>
        <v>44367</v>
      </c>
      <c r="I153" s="156">
        <f t="shared" si="135"/>
        <v>44380</v>
      </c>
      <c r="P153" s="265"/>
    </row>
    <row r="154" spans="1:16" x14ac:dyDescent="0.35">
      <c r="A154" s="263">
        <v>44391</v>
      </c>
      <c r="B154" s="4" t="s">
        <v>493</v>
      </c>
      <c r="C154" s="262">
        <v>614</v>
      </c>
      <c r="E154" s="262">
        <v>7246</v>
      </c>
      <c r="F154" s="262">
        <v>13</v>
      </c>
      <c r="G154" s="264"/>
      <c r="H154" s="156">
        <f t="shared" ref="H154:H157" si="140">A154-17</f>
        <v>44374</v>
      </c>
      <c r="I154" s="156">
        <f t="shared" ref="I154:I157" si="141">A154-4</f>
        <v>44387</v>
      </c>
      <c r="J154" s="261">
        <v>3582833.32760067</v>
      </c>
      <c r="K154" s="207">
        <f t="shared" ref="K154:K155" si="142">J154/6964382.52422904</f>
        <v>0.51445096749582853</v>
      </c>
      <c r="L154" s="261">
        <f>C154/J154*100000</f>
        <v>17.13727499602053</v>
      </c>
      <c r="N154" s="261">
        <f t="shared" ref="N154:N155" si="143">E154/J154*100000</f>
        <v>202.24217365010549</v>
      </c>
      <c r="O154" s="261">
        <f t="shared" ref="O154:O155" si="144">F154/J154*100000</f>
        <v>0.36284132727730767</v>
      </c>
      <c r="P154" s="265"/>
    </row>
    <row r="155" spans="1:16" x14ac:dyDescent="0.35">
      <c r="A155" s="263">
        <v>44391</v>
      </c>
      <c r="B155" s="4" t="s">
        <v>495</v>
      </c>
      <c r="C155" s="262">
        <v>573</v>
      </c>
      <c r="E155" s="262">
        <v>7329</v>
      </c>
      <c r="F155" s="262">
        <v>10</v>
      </c>
      <c r="G155" s="264"/>
      <c r="H155" s="156">
        <f t="shared" si="140"/>
        <v>44374</v>
      </c>
      <c r="I155" s="156">
        <f t="shared" si="141"/>
        <v>44387</v>
      </c>
      <c r="J155" s="261">
        <v>3381549.1966283699</v>
      </c>
      <c r="K155" s="207">
        <f t="shared" si="142"/>
        <v>0.48554903250417142</v>
      </c>
      <c r="L155" s="261">
        <f t="shared" ref="L155" si="145">C155/J155*100000</f>
        <v>16.944896160946563</v>
      </c>
      <c r="N155" s="261">
        <f t="shared" si="143"/>
        <v>216.73498073922752</v>
      </c>
      <c r="O155" s="261">
        <f t="shared" si="144"/>
        <v>0.29572244608981785</v>
      </c>
      <c r="P155" s="265"/>
    </row>
    <row r="156" spans="1:16" x14ac:dyDescent="0.35">
      <c r="A156" s="263">
        <v>44391</v>
      </c>
      <c r="B156" s="4" t="s">
        <v>490</v>
      </c>
      <c r="C156" s="262" t="s">
        <v>489</v>
      </c>
      <c r="E156" s="262" t="s">
        <v>489</v>
      </c>
      <c r="F156" s="262">
        <v>0</v>
      </c>
      <c r="G156" s="264"/>
      <c r="H156" s="156">
        <f t="shared" si="140"/>
        <v>44374</v>
      </c>
      <c r="I156" s="156">
        <f t="shared" si="141"/>
        <v>44387</v>
      </c>
      <c r="P156" s="265"/>
    </row>
    <row r="157" spans="1:16" x14ac:dyDescent="0.35">
      <c r="A157" s="263">
        <v>44391</v>
      </c>
      <c r="B157" s="4" t="s">
        <v>545</v>
      </c>
      <c r="C157" s="262">
        <v>8</v>
      </c>
      <c r="E157" s="262">
        <v>2</v>
      </c>
      <c r="F157" s="262">
        <v>0</v>
      </c>
      <c r="G157" s="264"/>
      <c r="H157" s="156">
        <f t="shared" si="140"/>
        <v>44374</v>
      </c>
      <c r="I157" s="156">
        <f t="shared" si="141"/>
        <v>44387</v>
      </c>
      <c r="P157" s="265"/>
    </row>
    <row r="158" spans="1:16" x14ac:dyDescent="0.35">
      <c r="A158" s="263">
        <v>44398</v>
      </c>
      <c r="B158" s="4" t="s">
        <v>493</v>
      </c>
      <c r="C158" s="262">
        <v>1411</v>
      </c>
      <c r="E158" s="262">
        <v>7260</v>
      </c>
      <c r="F158" s="262">
        <v>17</v>
      </c>
      <c r="G158" s="264"/>
      <c r="H158" s="156">
        <f t="shared" ref="H158:H161" si="146">A158-17</f>
        <v>44381</v>
      </c>
      <c r="I158" s="156">
        <f t="shared" ref="I158:I161" si="147">A158-4</f>
        <v>44394</v>
      </c>
      <c r="J158" s="261">
        <v>3582833.32760067</v>
      </c>
      <c r="K158" s="207">
        <f t="shared" ref="K158:K159" si="148">J158/6964382.52422904</f>
        <v>0.51445096749582853</v>
      </c>
      <c r="L158" s="261">
        <f>C158/J158*100000</f>
        <v>39.382239445252395</v>
      </c>
      <c r="N158" s="261">
        <f t="shared" ref="N158:N159" si="149">E158/J158*100000</f>
        <v>202.63292584871184</v>
      </c>
      <c r="O158" s="261">
        <f t="shared" ref="O158:O159" si="150">F158/J158*100000</f>
        <v>0.47448481259340231</v>
      </c>
      <c r="P158" s="265"/>
    </row>
    <row r="159" spans="1:16" x14ac:dyDescent="0.35">
      <c r="A159" s="263">
        <v>44398</v>
      </c>
      <c r="B159" s="4" t="s">
        <v>495</v>
      </c>
      <c r="C159" s="262">
        <v>1581</v>
      </c>
      <c r="E159" s="262">
        <v>7339</v>
      </c>
      <c r="F159" s="262">
        <v>14</v>
      </c>
      <c r="G159" s="264"/>
      <c r="H159" s="156">
        <f t="shared" si="146"/>
        <v>44381</v>
      </c>
      <c r="I159" s="156">
        <f t="shared" si="147"/>
        <v>44394</v>
      </c>
      <c r="J159" s="261">
        <v>3381549.1966283699</v>
      </c>
      <c r="K159" s="207">
        <f t="shared" si="148"/>
        <v>0.48554903250417142</v>
      </c>
      <c r="L159" s="261">
        <f t="shared" ref="L159" si="151">C159/J159*100000</f>
        <v>46.753718726800201</v>
      </c>
      <c r="N159" s="261">
        <f t="shared" si="149"/>
        <v>217.03070318531732</v>
      </c>
      <c r="O159" s="261">
        <f t="shared" si="150"/>
        <v>0.41401142452574502</v>
      </c>
      <c r="P159" s="265"/>
    </row>
    <row r="160" spans="1:16" x14ac:dyDescent="0.35">
      <c r="A160" s="263">
        <v>44398</v>
      </c>
      <c r="B160" s="4" t="s">
        <v>490</v>
      </c>
      <c r="C160" s="262" t="s">
        <v>489</v>
      </c>
      <c r="E160" s="262" t="s">
        <v>489</v>
      </c>
      <c r="F160" s="262">
        <v>0</v>
      </c>
      <c r="G160" s="264"/>
      <c r="H160" s="156">
        <f t="shared" si="146"/>
        <v>44381</v>
      </c>
      <c r="I160" s="156">
        <f t="shared" si="147"/>
        <v>44394</v>
      </c>
      <c r="P160" s="265"/>
    </row>
    <row r="161" spans="1:16" x14ac:dyDescent="0.35">
      <c r="A161" s="263">
        <v>44398</v>
      </c>
      <c r="B161" s="4" t="s">
        <v>545</v>
      </c>
      <c r="C161" s="262">
        <v>17</v>
      </c>
      <c r="E161" s="262">
        <v>2</v>
      </c>
      <c r="F161" s="262">
        <v>0</v>
      </c>
      <c r="G161" s="264"/>
      <c r="H161" s="156">
        <f t="shared" si="146"/>
        <v>44381</v>
      </c>
      <c r="I161" s="156">
        <f t="shared" si="147"/>
        <v>44394</v>
      </c>
      <c r="P161" s="265"/>
    </row>
    <row r="162" spans="1:16" x14ac:dyDescent="0.35">
      <c r="A162" s="263">
        <v>44405</v>
      </c>
      <c r="B162" s="4" t="s">
        <v>493</v>
      </c>
      <c r="C162" s="262">
        <v>2777</v>
      </c>
      <c r="E162" s="262">
        <v>7274</v>
      </c>
      <c r="F162" s="262">
        <v>27</v>
      </c>
      <c r="G162" s="264"/>
      <c r="H162" s="156">
        <f t="shared" ref="H162:H165" si="152">A162-17</f>
        <v>44388</v>
      </c>
      <c r="I162" s="156">
        <f t="shared" ref="I162:I165" si="153">A162-4</f>
        <v>44401</v>
      </c>
      <c r="J162" s="261">
        <v>3582833.32760067</v>
      </c>
      <c r="K162" s="207">
        <f t="shared" ref="K162:K163" si="154">J162/6964382.52422904</f>
        <v>0.51445096749582853</v>
      </c>
      <c r="L162" s="261">
        <f>C162/J162*100000</f>
        <v>77.508489680698716</v>
      </c>
      <c r="N162" s="261">
        <f t="shared" ref="N162:N163" si="155">E162/J162*100000</f>
        <v>203.02367804731816</v>
      </c>
      <c r="O162" s="261">
        <f t="shared" ref="O162:O163" si="156">F162/J162*100000</f>
        <v>0.75359352588363904</v>
      </c>
      <c r="P162" s="265"/>
    </row>
    <row r="163" spans="1:16" x14ac:dyDescent="0.35">
      <c r="A163" s="263">
        <v>44405</v>
      </c>
      <c r="B163" s="4" t="s">
        <v>495</v>
      </c>
      <c r="C163" s="262">
        <v>2935</v>
      </c>
      <c r="E163" s="262">
        <v>7356</v>
      </c>
      <c r="F163" s="262">
        <v>24</v>
      </c>
      <c r="G163" s="264"/>
      <c r="H163" s="156">
        <f t="shared" si="152"/>
        <v>44388</v>
      </c>
      <c r="I163" s="156">
        <f t="shared" si="153"/>
        <v>44401</v>
      </c>
      <c r="J163" s="261">
        <v>3381549.1966283699</v>
      </c>
      <c r="K163" s="207">
        <f t="shared" si="154"/>
        <v>0.48554903250417142</v>
      </c>
      <c r="L163" s="261">
        <f t="shared" ref="L163" si="157">C163/J163*100000</f>
        <v>86.794537927361546</v>
      </c>
      <c r="N163" s="261">
        <f t="shared" si="155"/>
        <v>217.53343134367003</v>
      </c>
      <c r="O163" s="261">
        <f t="shared" si="156"/>
        <v>0.70973387061556292</v>
      </c>
      <c r="P163" s="265"/>
    </row>
    <row r="164" spans="1:16" x14ac:dyDescent="0.35">
      <c r="A164" s="263">
        <v>44405</v>
      </c>
      <c r="B164" s="4" t="s">
        <v>490</v>
      </c>
      <c r="C164" s="262" t="s">
        <v>489</v>
      </c>
      <c r="E164" s="262" t="s">
        <v>489</v>
      </c>
      <c r="F164" s="262">
        <v>0</v>
      </c>
      <c r="G164" s="264"/>
      <c r="H164" s="156">
        <f t="shared" si="152"/>
        <v>44388</v>
      </c>
      <c r="I164" s="156">
        <f t="shared" si="153"/>
        <v>44401</v>
      </c>
      <c r="P164" s="265"/>
    </row>
    <row r="165" spans="1:16" x14ac:dyDescent="0.35">
      <c r="A165" s="263">
        <v>44405</v>
      </c>
      <c r="B165" s="4" t="s">
        <v>545</v>
      </c>
      <c r="C165" s="262">
        <v>48</v>
      </c>
      <c r="E165" s="262">
        <v>2</v>
      </c>
      <c r="F165" s="262">
        <v>0</v>
      </c>
      <c r="G165" s="264"/>
      <c r="H165" s="156">
        <f t="shared" si="152"/>
        <v>44388</v>
      </c>
      <c r="I165" s="156">
        <f t="shared" si="153"/>
        <v>44401</v>
      </c>
      <c r="P165" s="265"/>
    </row>
    <row r="166" spans="1:16" x14ac:dyDescent="0.35">
      <c r="A166" s="263">
        <v>44412</v>
      </c>
      <c r="B166" s="4" t="s">
        <v>493</v>
      </c>
      <c r="C166" s="262">
        <v>4651</v>
      </c>
      <c r="E166" s="262">
        <v>7278</v>
      </c>
      <c r="F166" s="262">
        <v>21</v>
      </c>
      <c r="G166" s="264"/>
      <c r="H166" s="156">
        <f t="shared" ref="H166:H169" si="158">A166-17</f>
        <v>44395</v>
      </c>
      <c r="I166" s="156">
        <f t="shared" ref="I166:I169" si="159">A166-4</f>
        <v>44408</v>
      </c>
      <c r="J166" s="261">
        <v>3582833.32760067</v>
      </c>
      <c r="K166" s="207">
        <f t="shared" ref="K166:K167" si="160">J166/6964382.52422904</f>
        <v>0.51445096749582853</v>
      </c>
      <c r="L166" s="261">
        <f>C166/J166*100000</f>
        <v>129.81346255128906</v>
      </c>
      <c r="N166" s="261">
        <f t="shared" ref="N166:N167" si="161">E166/J166*100000</f>
        <v>203.13532153263424</v>
      </c>
      <c r="O166" s="261">
        <f t="shared" ref="O166:O167" si="162">F166/J166*100000</f>
        <v>0.58612829790949694</v>
      </c>
      <c r="P166" s="265"/>
    </row>
    <row r="167" spans="1:16" x14ac:dyDescent="0.35">
      <c r="A167" s="263">
        <v>44412</v>
      </c>
      <c r="B167" s="4" t="s">
        <v>495</v>
      </c>
      <c r="C167" s="262">
        <v>4473</v>
      </c>
      <c r="E167" s="262">
        <v>7365</v>
      </c>
      <c r="F167" s="262">
        <v>25</v>
      </c>
      <c r="G167" s="264"/>
      <c r="H167" s="156">
        <f t="shared" si="158"/>
        <v>44395</v>
      </c>
      <c r="I167" s="156">
        <f t="shared" si="159"/>
        <v>44408</v>
      </c>
      <c r="J167" s="261">
        <v>3381549.1966283699</v>
      </c>
      <c r="K167" s="207">
        <f t="shared" si="160"/>
        <v>0.48554903250417142</v>
      </c>
      <c r="L167" s="261">
        <f t="shared" ref="L167" si="163">C167/J167*100000</f>
        <v>132.27665013597553</v>
      </c>
      <c r="N167" s="261">
        <f t="shared" si="161"/>
        <v>217.79958154515086</v>
      </c>
      <c r="O167" s="261">
        <f t="shared" si="162"/>
        <v>0.7393061152245447</v>
      </c>
      <c r="P167" s="265"/>
    </row>
    <row r="168" spans="1:16" x14ac:dyDescent="0.35">
      <c r="A168" s="263">
        <v>44412</v>
      </c>
      <c r="B168" s="4" t="s">
        <v>490</v>
      </c>
      <c r="C168" s="262" t="s">
        <v>489</v>
      </c>
      <c r="E168" s="262" t="s">
        <v>489</v>
      </c>
      <c r="F168" s="262">
        <v>0</v>
      </c>
      <c r="G168" s="264"/>
      <c r="H168" s="156">
        <f t="shared" si="158"/>
        <v>44395</v>
      </c>
      <c r="I168" s="156">
        <f t="shared" si="159"/>
        <v>44408</v>
      </c>
      <c r="P168" s="265"/>
    </row>
    <row r="169" spans="1:16" x14ac:dyDescent="0.35">
      <c r="A169" s="263">
        <v>44412</v>
      </c>
      <c r="B169" s="4" t="s">
        <v>545</v>
      </c>
      <c r="C169" s="262">
        <v>67</v>
      </c>
      <c r="E169" s="262">
        <v>2</v>
      </c>
      <c r="F169" s="262">
        <v>0</v>
      </c>
      <c r="G169" s="264"/>
      <c r="H169" s="156">
        <f t="shared" si="158"/>
        <v>44395</v>
      </c>
      <c r="I169" s="156">
        <f t="shared" si="159"/>
        <v>44408</v>
      </c>
      <c r="P169" s="265"/>
    </row>
    <row r="170" spans="1:16" x14ac:dyDescent="0.35">
      <c r="A170" s="263">
        <v>44419</v>
      </c>
      <c r="B170" s="4" t="s">
        <v>493</v>
      </c>
      <c r="C170" s="262">
        <v>6800</v>
      </c>
      <c r="E170" s="262">
        <v>7291</v>
      </c>
      <c r="F170" s="262">
        <v>13</v>
      </c>
      <c r="G170" s="264"/>
      <c r="H170" s="156">
        <f t="shared" ref="H170:H173" si="164">A170-17</f>
        <v>44402</v>
      </c>
      <c r="I170" s="156">
        <f t="shared" ref="I170:I173" si="165">A170-4</f>
        <v>44415</v>
      </c>
      <c r="J170" s="261">
        <v>3582833.32760067</v>
      </c>
      <c r="K170" s="207">
        <f t="shared" ref="K170:K171" si="166">J170/6964382.52422904</f>
        <v>0.51445096749582853</v>
      </c>
      <c r="L170" s="261">
        <f>C170/J170*100000</f>
        <v>189.79392503736094</v>
      </c>
      <c r="N170" s="261">
        <f t="shared" ref="N170:N171" si="167">E170/J170*100000</f>
        <v>203.49816285991153</v>
      </c>
      <c r="O170" s="261">
        <f t="shared" ref="O170:O171" si="168">F170/J170*100000</f>
        <v>0.36284132727730767</v>
      </c>
      <c r="P170" s="265"/>
    </row>
    <row r="171" spans="1:16" x14ac:dyDescent="0.35">
      <c r="A171" s="263">
        <v>44419</v>
      </c>
      <c r="B171" s="4" t="s">
        <v>495</v>
      </c>
      <c r="C171" s="262">
        <v>6095</v>
      </c>
      <c r="E171" s="262">
        <v>7388</v>
      </c>
      <c r="F171" s="262">
        <v>28</v>
      </c>
      <c r="G171" s="264"/>
      <c r="H171" s="156">
        <f t="shared" si="164"/>
        <v>44402</v>
      </c>
      <c r="I171" s="156">
        <f t="shared" si="165"/>
        <v>44415</v>
      </c>
      <c r="J171" s="261">
        <v>3381549.1966283699</v>
      </c>
      <c r="K171" s="207">
        <f t="shared" si="166"/>
        <v>0.48554903250417142</v>
      </c>
      <c r="L171" s="261">
        <f t="shared" ref="L171" si="169">C171/J171*100000</f>
        <v>180.24283089174398</v>
      </c>
      <c r="N171" s="261">
        <f t="shared" si="167"/>
        <v>218.47974317115745</v>
      </c>
      <c r="O171" s="261">
        <f t="shared" si="168"/>
        <v>0.82802284905149004</v>
      </c>
      <c r="P171" s="265"/>
    </row>
    <row r="172" spans="1:16" x14ac:dyDescent="0.35">
      <c r="A172" s="263">
        <v>44419</v>
      </c>
      <c r="B172" s="4" t="s">
        <v>490</v>
      </c>
      <c r="C172" s="262" t="s">
        <v>489</v>
      </c>
      <c r="E172" s="262" t="s">
        <v>489</v>
      </c>
      <c r="F172" s="262">
        <v>0</v>
      </c>
      <c r="G172" s="264"/>
      <c r="H172" s="156">
        <f t="shared" si="164"/>
        <v>44402</v>
      </c>
      <c r="I172" s="156">
        <f t="shared" si="165"/>
        <v>44415</v>
      </c>
      <c r="P172" s="265"/>
    </row>
    <row r="173" spans="1:16" x14ac:dyDescent="0.35">
      <c r="A173" s="263">
        <v>44419</v>
      </c>
      <c r="B173" s="4" t="s">
        <v>545</v>
      </c>
      <c r="C173" s="262">
        <v>108</v>
      </c>
      <c r="E173" s="262">
        <v>2</v>
      </c>
      <c r="F173" s="262">
        <v>0</v>
      </c>
      <c r="G173" s="264"/>
      <c r="H173" s="156">
        <f t="shared" si="164"/>
        <v>44402</v>
      </c>
      <c r="I173" s="156">
        <f t="shared" si="165"/>
        <v>44415</v>
      </c>
      <c r="P173" s="265"/>
    </row>
    <row r="174" spans="1:16" x14ac:dyDescent="0.35">
      <c r="A174" s="263">
        <v>44426</v>
      </c>
      <c r="B174" s="4" t="s">
        <v>493</v>
      </c>
      <c r="C174" s="262">
        <v>8571</v>
      </c>
      <c r="E174" s="262">
        <v>7312</v>
      </c>
      <c r="F174" s="262">
        <v>31</v>
      </c>
      <c r="G174" s="264"/>
      <c r="H174" s="156">
        <f t="shared" ref="H174:H177" si="170">A174-17</f>
        <v>44409</v>
      </c>
      <c r="I174" s="156">
        <f t="shared" ref="I174:I177" si="171">A174-4</f>
        <v>44422</v>
      </c>
      <c r="J174" s="261">
        <v>3582833.32760067</v>
      </c>
      <c r="K174" s="207">
        <f t="shared" ref="K174:K175" si="172">J174/6964382.52422904</f>
        <v>0.51445096749582853</v>
      </c>
      <c r="L174" s="261">
        <f>C174/J174*100000</f>
        <v>239.22407816106187</v>
      </c>
      <c r="N174" s="261">
        <f t="shared" ref="N174:N175" si="173">E174/J174*100000</f>
        <v>204.08429115782107</v>
      </c>
      <c r="O174" s="261">
        <f t="shared" ref="O174:O175" si="174">F174/J174*100000</f>
        <v>0.86523701119973373</v>
      </c>
      <c r="P174" s="265"/>
    </row>
    <row r="175" spans="1:16" x14ac:dyDescent="0.35">
      <c r="A175" s="263">
        <v>44426</v>
      </c>
      <c r="B175" s="4" t="s">
        <v>495</v>
      </c>
      <c r="C175" s="262">
        <v>7488</v>
      </c>
      <c r="E175" s="262">
        <v>7408</v>
      </c>
      <c r="F175" s="262">
        <v>37</v>
      </c>
      <c r="G175" s="264"/>
      <c r="H175" s="156">
        <f t="shared" si="170"/>
        <v>44409</v>
      </c>
      <c r="I175" s="156">
        <f t="shared" si="171"/>
        <v>44422</v>
      </c>
      <c r="J175" s="261">
        <v>3381549.1966283699</v>
      </c>
      <c r="K175" s="207">
        <f t="shared" si="172"/>
        <v>0.48554903250417142</v>
      </c>
      <c r="L175" s="261">
        <f t="shared" ref="L175" si="175">C175/J175*100000</f>
        <v>221.43696763205563</v>
      </c>
      <c r="N175" s="261">
        <f t="shared" si="173"/>
        <v>219.07118806333708</v>
      </c>
      <c r="O175" s="261">
        <f t="shared" si="174"/>
        <v>1.0941730505323262</v>
      </c>
      <c r="P175" s="265"/>
    </row>
    <row r="176" spans="1:16" x14ac:dyDescent="0.35">
      <c r="A176" s="263">
        <v>44426</v>
      </c>
      <c r="B176" s="4" t="s">
        <v>490</v>
      </c>
      <c r="C176" s="262" t="s">
        <v>489</v>
      </c>
      <c r="E176" s="262" t="s">
        <v>489</v>
      </c>
      <c r="F176" s="262">
        <v>0</v>
      </c>
      <c r="G176" s="264"/>
      <c r="H176" s="156">
        <f t="shared" si="170"/>
        <v>44409</v>
      </c>
      <c r="I176" s="156">
        <f t="shared" si="171"/>
        <v>44422</v>
      </c>
      <c r="P176" s="265"/>
    </row>
    <row r="177" spans="1:16" x14ac:dyDescent="0.35">
      <c r="A177" s="263">
        <v>44426</v>
      </c>
      <c r="B177" s="4" t="s">
        <v>545</v>
      </c>
      <c r="C177" s="262">
        <v>180</v>
      </c>
      <c r="E177" s="262">
        <v>2</v>
      </c>
      <c r="F177" s="262">
        <v>0</v>
      </c>
      <c r="G177" s="264"/>
      <c r="H177" s="156">
        <f t="shared" si="170"/>
        <v>44409</v>
      </c>
      <c r="I177" s="156">
        <f t="shared" si="171"/>
        <v>44422</v>
      </c>
      <c r="P177" s="265"/>
    </row>
    <row r="178" spans="1:16" x14ac:dyDescent="0.35">
      <c r="A178" s="156">
        <v>44433</v>
      </c>
      <c r="B178" s="4" t="s">
        <v>493</v>
      </c>
      <c r="C178" s="262">
        <v>9679</v>
      </c>
      <c r="E178" s="262">
        <v>7337</v>
      </c>
      <c r="F178" s="262">
        <v>44</v>
      </c>
      <c r="G178" s="266"/>
      <c r="H178" s="156">
        <f t="shared" ref="H178:H181" si="176">A178-17</f>
        <v>44416</v>
      </c>
      <c r="I178" s="156">
        <f t="shared" ref="I178:I181" si="177">A178-4</f>
        <v>44429</v>
      </c>
      <c r="J178" s="261">
        <v>3582833.32760067</v>
      </c>
      <c r="K178" s="207">
        <f t="shared" ref="K178:K179" si="178">J178/6964382.52422904</f>
        <v>0.51445096749582853</v>
      </c>
      <c r="L178" s="261">
        <f>C178/J178*100000</f>
        <v>270.14932359362007</v>
      </c>
      <c r="N178" s="261">
        <f t="shared" ref="N178:N179" si="179">E178/J178*100000</f>
        <v>204.78206294104666</v>
      </c>
      <c r="O178" s="261">
        <f t="shared" ref="O178:O179" si="180">F178/J178*100000</f>
        <v>1.2280783384770413</v>
      </c>
      <c r="P178" s="265"/>
    </row>
    <row r="179" spans="1:16" x14ac:dyDescent="0.35">
      <c r="A179" s="156">
        <v>44433</v>
      </c>
      <c r="B179" s="4" t="s">
        <v>495</v>
      </c>
      <c r="C179" s="262">
        <v>8583</v>
      </c>
      <c r="E179" s="262">
        <v>7432</v>
      </c>
      <c r="F179" s="262">
        <v>41</v>
      </c>
      <c r="G179" s="266"/>
      <c r="H179" s="156">
        <f t="shared" si="176"/>
        <v>44416</v>
      </c>
      <c r="I179" s="156">
        <f t="shared" si="177"/>
        <v>44429</v>
      </c>
      <c r="J179" s="261">
        <v>3381549.1966283699</v>
      </c>
      <c r="K179" s="207">
        <f t="shared" si="178"/>
        <v>0.48554903250417142</v>
      </c>
      <c r="L179" s="261">
        <f t="shared" ref="L179" si="181">C179/J179*100000</f>
        <v>253.81857547889069</v>
      </c>
      <c r="N179" s="261">
        <f t="shared" si="179"/>
        <v>219.78092193395264</v>
      </c>
      <c r="O179" s="261">
        <f t="shared" si="180"/>
        <v>1.2124620289682533</v>
      </c>
      <c r="P179" s="265"/>
    </row>
    <row r="180" spans="1:16" x14ac:dyDescent="0.35">
      <c r="A180" s="156">
        <v>44433</v>
      </c>
      <c r="B180" s="4" t="s">
        <v>490</v>
      </c>
      <c r="C180" s="262">
        <v>0</v>
      </c>
      <c r="E180" s="262" t="s">
        <v>489</v>
      </c>
      <c r="F180" s="262">
        <v>0</v>
      </c>
      <c r="G180" s="266"/>
      <c r="H180" s="156">
        <f t="shared" si="176"/>
        <v>44416</v>
      </c>
      <c r="I180" s="156">
        <f t="shared" si="177"/>
        <v>44429</v>
      </c>
      <c r="P180" s="265"/>
    </row>
    <row r="181" spans="1:16" x14ac:dyDescent="0.35">
      <c r="A181" s="156">
        <v>44433</v>
      </c>
      <c r="B181" s="4" t="s">
        <v>545</v>
      </c>
      <c r="C181" s="262">
        <v>210</v>
      </c>
      <c r="E181" s="262">
        <v>2</v>
      </c>
      <c r="F181" s="262">
        <v>0</v>
      </c>
      <c r="G181" s="266"/>
      <c r="H181" s="156">
        <f t="shared" si="176"/>
        <v>44416</v>
      </c>
      <c r="I181" s="156">
        <f t="shared" si="177"/>
        <v>44429</v>
      </c>
      <c r="P181" s="265"/>
    </row>
    <row r="182" spans="1:16" x14ac:dyDescent="0.35">
      <c r="A182" s="156">
        <v>44440</v>
      </c>
      <c r="B182" s="4" t="s">
        <v>493</v>
      </c>
      <c r="C182" s="262">
        <v>10702</v>
      </c>
      <c r="E182" s="262">
        <v>7363</v>
      </c>
      <c r="F182" s="262">
        <v>45</v>
      </c>
      <c r="G182" s="266"/>
      <c r="H182" s="156">
        <f t="shared" ref="H182:H185" si="182">A182-17</f>
        <v>44423</v>
      </c>
      <c r="I182" s="156">
        <f t="shared" ref="I182:I185" si="183">A182-4</f>
        <v>44436</v>
      </c>
      <c r="J182" s="261">
        <v>3582833.32760067</v>
      </c>
      <c r="K182" s="207">
        <f t="shared" ref="K182:K183" si="184">J182/6964382.52422904</f>
        <v>0.51445096749582853</v>
      </c>
      <c r="L182" s="261">
        <f>C182/J182*100000</f>
        <v>298.70214496321125</v>
      </c>
      <c r="N182" s="261">
        <f t="shared" ref="N182:N183" si="185">E182/J182*100000</f>
        <v>205.50774559560128</v>
      </c>
      <c r="O182" s="261">
        <f t="shared" ref="O182:O183" si="186">F182/J182*100000</f>
        <v>1.255989209806065</v>
      </c>
      <c r="P182" s="265"/>
    </row>
    <row r="183" spans="1:16" x14ac:dyDescent="0.35">
      <c r="A183" s="156">
        <v>44440</v>
      </c>
      <c r="B183" s="4" t="s">
        <v>495</v>
      </c>
      <c r="C183" s="262">
        <v>9691</v>
      </c>
      <c r="E183" s="262">
        <v>7467</v>
      </c>
      <c r="F183" s="262">
        <v>53</v>
      </c>
      <c r="G183" s="266"/>
      <c r="H183" s="156">
        <f t="shared" si="182"/>
        <v>44423</v>
      </c>
      <c r="I183" s="156">
        <f t="shared" si="183"/>
        <v>44436</v>
      </c>
      <c r="J183" s="261">
        <v>3381549.1966283699</v>
      </c>
      <c r="K183" s="207">
        <f t="shared" si="184"/>
        <v>0.48554903250417142</v>
      </c>
      <c r="L183" s="261">
        <f t="shared" ref="L183" si="187">C183/J183*100000</f>
        <v>286.58462250564247</v>
      </c>
      <c r="N183" s="261">
        <f t="shared" si="185"/>
        <v>220.81595049526697</v>
      </c>
      <c r="O183" s="261">
        <f t="shared" si="186"/>
        <v>1.5673289642760349</v>
      </c>
      <c r="P183" s="265"/>
    </row>
    <row r="184" spans="1:16" x14ac:dyDescent="0.35">
      <c r="A184" s="156">
        <v>44440</v>
      </c>
      <c r="B184" s="4" t="s">
        <v>490</v>
      </c>
      <c r="C184" s="262" t="s">
        <v>489</v>
      </c>
      <c r="E184" s="262" t="s">
        <v>489</v>
      </c>
      <c r="F184" s="262">
        <v>0</v>
      </c>
      <c r="G184" s="266"/>
      <c r="H184" s="156">
        <f t="shared" si="182"/>
        <v>44423</v>
      </c>
      <c r="I184" s="156">
        <f t="shared" si="183"/>
        <v>44436</v>
      </c>
      <c r="P184" s="265"/>
    </row>
    <row r="185" spans="1:16" x14ac:dyDescent="0.35">
      <c r="A185" s="156">
        <v>44440</v>
      </c>
      <c r="B185" s="4" t="s">
        <v>545</v>
      </c>
      <c r="C185" s="262">
        <v>240</v>
      </c>
      <c r="E185" s="262">
        <v>2</v>
      </c>
      <c r="F185" s="262">
        <v>0</v>
      </c>
      <c r="G185" s="266"/>
      <c r="H185" s="156">
        <f t="shared" si="182"/>
        <v>44423</v>
      </c>
      <c r="I185" s="156">
        <f t="shared" si="183"/>
        <v>44436</v>
      </c>
      <c r="P185" s="265"/>
    </row>
    <row r="186" spans="1:16" x14ac:dyDescent="0.35">
      <c r="A186" s="156">
        <v>44447</v>
      </c>
      <c r="B186" s="4" t="s">
        <v>493</v>
      </c>
      <c r="C186" s="262">
        <v>11495</v>
      </c>
      <c r="E186" s="262">
        <v>7404</v>
      </c>
      <c r="F186" s="262">
        <v>56</v>
      </c>
      <c r="G186" s="266"/>
      <c r="H186" s="156">
        <f t="shared" ref="H186:H189" si="188">A186-17</f>
        <v>44430</v>
      </c>
      <c r="I186" s="156">
        <f t="shared" ref="I186:I189" si="189">A186-4</f>
        <v>44443</v>
      </c>
      <c r="J186" s="261">
        <v>3582833.32760067</v>
      </c>
      <c r="K186" s="207">
        <f t="shared" ref="K186:K187" si="190">J186/6964382.52422904</f>
        <v>0.51445096749582853</v>
      </c>
      <c r="L186" s="261">
        <f>C186/J186*100000</f>
        <v>320.83546592712702</v>
      </c>
      <c r="N186" s="261">
        <f t="shared" ref="N186:N187" si="191">E186/J186*100000</f>
        <v>206.65209132009122</v>
      </c>
      <c r="O186" s="261">
        <f t="shared" ref="O186:O187" si="192">F186/J186*100000</f>
        <v>1.5630087944253253</v>
      </c>
      <c r="P186" s="265"/>
    </row>
    <row r="187" spans="1:16" x14ac:dyDescent="0.35">
      <c r="A187" s="156">
        <v>44447</v>
      </c>
      <c r="B187" s="4" t="s">
        <v>495</v>
      </c>
      <c r="C187" s="262">
        <v>10506</v>
      </c>
      <c r="E187" s="262">
        <v>7508</v>
      </c>
      <c r="F187" s="262">
        <v>76</v>
      </c>
      <c r="G187" s="266"/>
      <c r="H187" s="156">
        <f t="shared" si="188"/>
        <v>44430</v>
      </c>
      <c r="I187" s="156">
        <f t="shared" si="189"/>
        <v>44443</v>
      </c>
      <c r="J187" s="261">
        <v>3381549.1966283699</v>
      </c>
      <c r="K187" s="207">
        <f t="shared" si="190"/>
        <v>0.48554903250417142</v>
      </c>
      <c r="L187" s="261">
        <f t="shared" ref="L187" si="193">C187/J187*100000</f>
        <v>310.68600186196267</v>
      </c>
      <c r="N187" s="261">
        <f t="shared" si="191"/>
        <v>222.02841252423525</v>
      </c>
      <c r="O187" s="261">
        <f t="shared" si="192"/>
        <v>2.2474905902826157</v>
      </c>
      <c r="P187" s="265"/>
    </row>
    <row r="188" spans="1:16" x14ac:dyDescent="0.35">
      <c r="A188" s="156">
        <v>44447</v>
      </c>
      <c r="B188" s="4" t="s">
        <v>490</v>
      </c>
      <c r="C188" s="262" t="s">
        <v>489</v>
      </c>
      <c r="E188" s="262" t="s">
        <v>489</v>
      </c>
      <c r="F188" s="262">
        <v>0</v>
      </c>
      <c r="G188" s="266"/>
      <c r="H188" s="156">
        <f t="shared" si="188"/>
        <v>44430</v>
      </c>
      <c r="I188" s="156">
        <f t="shared" si="189"/>
        <v>44443</v>
      </c>
      <c r="P188" s="265"/>
    </row>
    <row r="189" spans="1:16" x14ac:dyDescent="0.35">
      <c r="A189" s="156">
        <v>44447</v>
      </c>
      <c r="B189" s="4" t="s">
        <v>545</v>
      </c>
      <c r="C189" s="262">
        <v>233</v>
      </c>
      <c r="E189" s="262">
        <v>2</v>
      </c>
      <c r="F189" s="262">
        <v>0</v>
      </c>
      <c r="G189" s="266"/>
      <c r="H189" s="156">
        <f t="shared" si="188"/>
        <v>44430</v>
      </c>
      <c r="I189" s="156">
        <f t="shared" si="189"/>
        <v>44443</v>
      </c>
      <c r="P189" s="265"/>
    </row>
    <row r="190" spans="1:16" x14ac:dyDescent="0.35">
      <c r="A190" s="156">
        <v>44454</v>
      </c>
      <c r="B190" s="4" t="s">
        <v>493</v>
      </c>
      <c r="C190" s="262">
        <v>12446</v>
      </c>
      <c r="E190" s="262">
        <v>7443</v>
      </c>
      <c r="F190" s="262">
        <v>77</v>
      </c>
      <c r="G190" s="266"/>
      <c r="H190" s="156">
        <f t="shared" ref="H190:H193" si="194">A190-17</f>
        <v>44437</v>
      </c>
      <c r="I190" s="156">
        <f t="shared" ref="I190:I193" si="195">A190-4</f>
        <v>44450</v>
      </c>
      <c r="J190" s="261">
        <v>3582833.32760067</v>
      </c>
      <c r="K190" s="207">
        <f t="shared" ref="K190:K191" si="196">J190/6964382.52422904</f>
        <v>0.51445096749582853</v>
      </c>
      <c r="L190" s="261">
        <f>C190/J190*100000</f>
        <v>347.37870456102854</v>
      </c>
      <c r="N190" s="261">
        <f t="shared" ref="N190:N191" si="197">E190/J190*100000</f>
        <v>207.74061530192313</v>
      </c>
      <c r="O190" s="261">
        <f t="shared" ref="O190:O191" si="198">F190/J190*100000</f>
        <v>2.1491370923348225</v>
      </c>
      <c r="P190" s="265"/>
    </row>
    <row r="191" spans="1:16" x14ac:dyDescent="0.35">
      <c r="A191" s="156">
        <v>44454</v>
      </c>
      <c r="B191" s="4" t="s">
        <v>495</v>
      </c>
      <c r="C191" s="262">
        <v>11640</v>
      </c>
      <c r="E191" s="262">
        <v>7551</v>
      </c>
      <c r="F191" s="262">
        <v>78</v>
      </c>
      <c r="G191" s="266"/>
      <c r="H191" s="156">
        <f t="shared" si="194"/>
        <v>44437</v>
      </c>
      <c r="I191" s="156">
        <f t="shared" si="195"/>
        <v>44450</v>
      </c>
      <c r="J191" s="261">
        <v>3381549.1966283699</v>
      </c>
      <c r="K191" s="207">
        <f t="shared" si="196"/>
        <v>0.48554903250417142</v>
      </c>
      <c r="L191" s="261">
        <f t="shared" ref="L191" si="199">C191/J191*100000</f>
        <v>344.22092724854798</v>
      </c>
      <c r="N191" s="261">
        <f t="shared" si="197"/>
        <v>223.30001904242147</v>
      </c>
      <c r="O191" s="261">
        <f t="shared" si="198"/>
        <v>2.306635079500579</v>
      </c>
      <c r="P191" s="265"/>
    </row>
    <row r="192" spans="1:16" x14ac:dyDescent="0.35">
      <c r="A192" s="156">
        <v>44454</v>
      </c>
      <c r="B192" s="4" t="s">
        <v>490</v>
      </c>
      <c r="C192" s="262" t="s">
        <v>489</v>
      </c>
      <c r="E192" s="262" t="s">
        <v>489</v>
      </c>
      <c r="F192" s="262">
        <v>0</v>
      </c>
      <c r="G192" s="266"/>
      <c r="H192" s="156">
        <f t="shared" si="194"/>
        <v>44437</v>
      </c>
      <c r="I192" s="156">
        <f t="shared" si="195"/>
        <v>44450</v>
      </c>
      <c r="P192" s="265"/>
    </row>
    <row r="193" spans="1:16" x14ac:dyDescent="0.35">
      <c r="A193" s="156">
        <v>44454</v>
      </c>
      <c r="B193" s="4" t="s">
        <v>545</v>
      </c>
      <c r="C193" s="262">
        <v>206</v>
      </c>
      <c r="E193" s="262">
        <v>2</v>
      </c>
      <c r="F193" s="262">
        <v>0</v>
      </c>
      <c r="G193" s="266"/>
      <c r="H193" s="156">
        <f t="shared" si="194"/>
        <v>44437</v>
      </c>
      <c r="I193" s="156">
        <f t="shared" si="195"/>
        <v>44450</v>
      </c>
      <c r="P193" s="265"/>
    </row>
    <row r="194" spans="1:16" x14ac:dyDescent="0.35">
      <c r="A194" s="156">
        <v>44461</v>
      </c>
      <c r="B194" s="4" t="s">
        <v>493</v>
      </c>
      <c r="C194" s="262">
        <v>12778</v>
      </c>
      <c r="E194" s="262">
        <v>7475</v>
      </c>
      <c r="F194" s="262">
        <v>81</v>
      </c>
      <c r="G194" s="266"/>
      <c r="H194" s="156">
        <f t="shared" ref="H194:H197" si="200">A194-17</f>
        <v>44444</v>
      </c>
      <c r="I194" s="156">
        <f t="shared" ref="I194:I197" si="201">A194-4</f>
        <v>44457</v>
      </c>
      <c r="J194" s="261">
        <v>3582833.32760067</v>
      </c>
      <c r="K194" s="207">
        <f t="shared" ref="K194:K195" si="202">J194/6964382.52422904</f>
        <v>0.51445096749582853</v>
      </c>
      <c r="L194" s="261">
        <f>C194/J194*100000</f>
        <v>356.64511384226438</v>
      </c>
      <c r="N194" s="261">
        <f t="shared" ref="N194:N195" si="203">E194/J194*100000</f>
        <v>208.63376318445191</v>
      </c>
      <c r="O194" s="261">
        <f t="shared" ref="O194:O195" si="204">F194/J194*100000</f>
        <v>2.2607805776509173</v>
      </c>
      <c r="P194" s="265"/>
    </row>
    <row r="195" spans="1:16" x14ac:dyDescent="0.35">
      <c r="A195" s="156">
        <v>44461</v>
      </c>
      <c r="B195" s="4" t="s">
        <v>495</v>
      </c>
      <c r="C195" s="262">
        <v>11979</v>
      </c>
      <c r="E195" s="262">
        <v>7612</v>
      </c>
      <c r="F195" s="262">
        <v>85</v>
      </c>
      <c r="G195" s="266"/>
      <c r="H195" s="156">
        <f t="shared" si="200"/>
        <v>44444</v>
      </c>
      <c r="I195" s="156">
        <f t="shared" si="201"/>
        <v>44457</v>
      </c>
      <c r="J195" s="261">
        <v>3381549.1966283699</v>
      </c>
      <c r="K195" s="207">
        <f t="shared" si="202"/>
        <v>0.48554903250417142</v>
      </c>
      <c r="L195" s="261">
        <f t="shared" ref="L195" si="205">C195/J195*100000</f>
        <v>354.24591817099281</v>
      </c>
      <c r="N195" s="261">
        <f t="shared" si="203"/>
        <v>225.10392596356934</v>
      </c>
      <c r="O195" s="261">
        <f t="shared" si="204"/>
        <v>2.5136407917634518</v>
      </c>
      <c r="P195" s="265"/>
    </row>
    <row r="196" spans="1:16" x14ac:dyDescent="0.35">
      <c r="A196" s="156">
        <v>44461</v>
      </c>
      <c r="B196" s="4" t="s">
        <v>490</v>
      </c>
      <c r="C196" s="262" t="s">
        <v>489</v>
      </c>
      <c r="E196" s="262" t="s">
        <v>489</v>
      </c>
      <c r="F196" s="262">
        <v>0</v>
      </c>
      <c r="G196" s="266"/>
      <c r="H196" s="156">
        <f t="shared" si="200"/>
        <v>44444</v>
      </c>
      <c r="I196" s="156">
        <f t="shared" si="201"/>
        <v>44457</v>
      </c>
      <c r="P196" s="265"/>
    </row>
    <row r="197" spans="1:16" x14ac:dyDescent="0.35">
      <c r="A197" s="156">
        <v>44461</v>
      </c>
      <c r="B197" s="4" t="s">
        <v>545</v>
      </c>
      <c r="C197" s="262">
        <v>182</v>
      </c>
      <c r="E197" s="262">
        <v>2</v>
      </c>
      <c r="F197" s="262">
        <v>0</v>
      </c>
      <c r="G197" s="266"/>
      <c r="H197" s="156">
        <f t="shared" si="200"/>
        <v>44444</v>
      </c>
      <c r="I197" s="156">
        <f t="shared" si="201"/>
        <v>44457</v>
      </c>
      <c r="P197" s="265"/>
    </row>
    <row r="198" spans="1:16" x14ac:dyDescent="0.35">
      <c r="A198" s="156">
        <v>44468</v>
      </c>
      <c r="B198" s="4" t="s">
        <v>493</v>
      </c>
      <c r="C198" s="262">
        <v>12243</v>
      </c>
      <c r="E198" s="262">
        <v>7516</v>
      </c>
      <c r="F198" s="262">
        <v>67</v>
      </c>
      <c r="G198" s="266"/>
      <c r="H198" s="156">
        <f t="shared" ref="H198:H201" si="206">A198-17</f>
        <v>44451</v>
      </c>
      <c r="I198" s="156">
        <f t="shared" ref="I198:I201" si="207">A198-4</f>
        <v>44464</v>
      </c>
      <c r="J198" s="261">
        <v>3582833.32760067</v>
      </c>
      <c r="K198" s="207">
        <f t="shared" ref="K198:K199" si="208">J198/6964382.52422904</f>
        <v>0.51445096749582853</v>
      </c>
      <c r="L198" s="261">
        <f>C198/J198*100000</f>
        <v>341.71279768123674</v>
      </c>
      <c r="N198" s="261">
        <f t="shared" ref="N198:N199" si="209">E198/J198*100000</f>
        <v>209.7781089089419</v>
      </c>
      <c r="O198" s="261">
        <f t="shared" ref="O198:O199" si="210">F198/J198*100000</f>
        <v>1.8700283790445855</v>
      </c>
      <c r="P198" s="265"/>
    </row>
    <row r="199" spans="1:16" x14ac:dyDescent="0.35">
      <c r="A199" s="156">
        <v>44468</v>
      </c>
      <c r="B199" s="4" t="s">
        <v>495</v>
      </c>
      <c r="C199" s="262">
        <v>11365</v>
      </c>
      <c r="E199" s="262">
        <v>7667</v>
      </c>
      <c r="F199" s="262">
        <v>111</v>
      </c>
      <c r="G199" s="266"/>
      <c r="H199" s="156">
        <f t="shared" si="206"/>
        <v>44451</v>
      </c>
      <c r="I199" s="156">
        <f t="shared" si="207"/>
        <v>44464</v>
      </c>
      <c r="J199" s="261">
        <v>3381549.1966283699</v>
      </c>
      <c r="K199" s="207">
        <f t="shared" si="208"/>
        <v>0.48554903250417142</v>
      </c>
      <c r="L199" s="261">
        <f t="shared" ref="L199" si="211">C199/J199*100000</f>
        <v>336.08855998107799</v>
      </c>
      <c r="N199" s="261">
        <f t="shared" si="209"/>
        <v>226.73039941706335</v>
      </c>
      <c r="O199" s="261">
        <f t="shared" si="210"/>
        <v>3.2825191515969783</v>
      </c>
      <c r="P199" s="265"/>
    </row>
    <row r="200" spans="1:16" x14ac:dyDescent="0.35">
      <c r="A200" s="156">
        <v>44468</v>
      </c>
      <c r="B200" s="4" t="s">
        <v>490</v>
      </c>
      <c r="C200" s="262" t="s">
        <v>489</v>
      </c>
      <c r="E200" s="262" t="s">
        <v>489</v>
      </c>
      <c r="F200" s="262">
        <v>0</v>
      </c>
      <c r="G200" s="266"/>
      <c r="H200" s="156">
        <f t="shared" si="206"/>
        <v>44451</v>
      </c>
      <c r="I200" s="156">
        <f t="shared" si="207"/>
        <v>44464</v>
      </c>
      <c r="P200" s="265"/>
    </row>
    <row r="201" spans="1:16" x14ac:dyDescent="0.35">
      <c r="A201" s="156">
        <v>44468</v>
      </c>
      <c r="B201" s="4" t="s">
        <v>545</v>
      </c>
      <c r="C201" s="262">
        <v>183</v>
      </c>
      <c r="E201" s="262">
        <v>2</v>
      </c>
      <c r="F201" s="262">
        <v>0</v>
      </c>
      <c r="G201" s="266"/>
      <c r="H201" s="156">
        <f t="shared" si="206"/>
        <v>44451</v>
      </c>
      <c r="I201" s="156">
        <f t="shared" si="207"/>
        <v>44464</v>
      </c>
      <c r="P201" s="265"/>
    </row>
    <row r="202" spans="1:16" x14ac:dyDescent="0.35">
      <c r="A202" s="156">
        <v>44475</v>
      </c>
      <c r="B202" s="4" t="s">
        <v>493</v>
      </c>
      <c r="C202" s="262">
        <v>10911</v>
      </c>
      <c r="E202" s="262">
        <v>7558</v>
      </c>
      <c r="F202" s="262">
        <v>76</v>
      </c>
      <c r="G202" s="266"/>
      <c r="H202" s="156">
        <f t="shared" ref="H202:H205" si="212">A202-17</f>
        <v>44458</v>
      </c>
      <c r="I202" s="156">
        <f t="shared" ref="I202:I205" si="213">A202-4</f>
        <v>44471</v>
      </c>
      <c r="J202" s="261">
        <v>3582833.32760067</v>
      </c>
      <c r="K202" s="207">
        <f t="shared" ref="K202:K203" si="214">J202/6964382.52422904</f>
        <v>0.51445096749582853</v>
      </c>
      <c r="L202" s="261">
        <f>C202/J202*100000</f>
        <v>304.53551707097722</v>
      </c>
      <c r="N202" s="261">
        <f t="shared" ref="N202:N203" si="215">E202/J202*100000</f>
        <v>210.95036550476087</v>
      </c>
      <c r="O202" s="261">
        <f t="shared" ref="O202:O203" si="216">F202/J202*100000</f>
        <v>2.1212262210057986</v>
      </c>
      <c r="P202" s="265"/>
    </row>
    <row r="203" spans="1:16" x14ac:dyDescent="0.35">
      <c r="A203" s="156">
        <v>44475</v>
      </c>
      <c r="B203" s="4" t="s">
        <v>495</v>
      </c>
      <c r="C203" s="262">
        <v>10180</v>
      </c>
      <c r="E203" s="262">
        <v>7719</v>
      </c>
      <c r="F203" s="262">
        <v>126</v>
      </c>
      <c r="G203" s="266"/>
      <c r="H203" s="156">
        <f t="shared" si="212"/>
        <v>44458</v>
      </c>
      <c r="I203" s="156">
        <f t="shared" si="213"/>
        <v>44471</v>
      </c>
      <c r="J203" s="261">
        <v>3381549.1966283699</v>
      </c>
      <c r="K203" s="207">
        <f t="shared" si="214"/>
        <v>0.48554903250417142</v>
      </c>
      <c r="L203" s="261">
        <f t="shared" ref="L203" si="217">C203/J203*100000</f>
        <v>301.04545011943458</v>
      </c>
      <c r="N203" s="261">
        <f t="shared" si="215"/>
        <v>228.26815613673043</v>
      </c>
      <c r="O203" s="261">
        <f t="shared" si="216"/>
        <v>3.7261028207317053</v>
      </c>
      <c r="P203" s="265"/>
    </row>
    <row r="204" spans="1:16" x14ac:dyDescent="0.35">
      <c r="A204" s="156">
        <v>44475</v>
      </c>
      <c r="B204" s="4" t="s">
        <v>490</v>
      </c>
      <c r="C204" s="262" t="s">
        <v>489</v>
      </c>
      <c r="E204" s="262" t="s">
        <v>489</v>
      </c>
      <c r="F204" s="262">
        <v>0</v>
      </c>
      <c r="G204" s="266"/>
      <c r="H204" s="156">
        <f t="shared" si="212"/>
        <v>44458</v>
      </c>
      <c r="I204" s="156">
        <f t="shared" si="213"/>
        <v>44471</v>
      </c>
      <c r="P204" s="265"/>
    </row>
    <row r="205" spans="1:16" x14ac:dyDescent="0.35">
      <c r="A205" s="156">
        <v>44475</v>
      </c>
      <c r="B205" s="4" t="s">
        <v>545</v>
      </c>
      <c r="C205" s="262">
        <v>175</v>
      </c>
      <c r="E205" s="262">
        <v>2</v>
      </c>
      <c r="F205" s="262">
        <v>0</v>
      </c>
      <c r="G205" s="266"/>
      <c r="H205" s="156">
        <f t="shared" si="212"/>
        <v>44458</v>
      </c>
      <c r="I205" s="156">
        <f t="shared" si="213"/>
        <v>44471</v>
      </c>
      <c r="P205" s="265"/>
    </row>
    <row r="206" spans="1:16" x14ac:dyDescent="0.35">
      <c r="A206" s="156">
        <v>44482</v>
      </c>
      <c r="B206" s="4" t="s">
        <v>493</v>
      </c>
      <c r="C206" s="262">
        <v>10175</v>
      </c>
      <c r="E206" s="262">
        <v>7599</v>
      </c>
      <c r="F206" s="262">
        <v>87</v>
      </c>
      <c r="G206" s="266"/>
      <c r="H206" s="156">
        <f t="shared" ref="H206:H209" si="218">A206-17</f>
        <v>44465</v>
      </c>
      <c r="I206" s="156">
        <f t="shared" ref="I206:I209" si="219">A206-4</f>
        <v>44478</v>
      </c>
      <c r="J206" s="261">
        <v>3582833.32760067</v>
      </c>
      <c r="K206" s="207">
        <f t="shared" ref="K206:K207" si="220">J206/6964382.52422904</f>
        <v>0.51445096749582853</v>
      </c>
      <c r="L206" s="261">
        <f>C206/J206*100000</f>
        <v>283.99311577281583</v>
      </c>
      <c r="N206" s="261">
        <f t="shared" ref="N206:N207" si="221">E206/J206*100000</f>
        <v>212.09471122925083</v>
      </c>
      <c r="O206" s="261">
        <f t="shared" ref="O206:O207" si="222">F206/J206*100000</f>
        <v>2.4282458056250591</v>
      </c>
      <c r="P206" s="265"/>
    </row>
    <row r="207" spans="1:16" x14ac:dyDescent="0.35">
      <c r="A207" s="156">
        <v>44482</v>
      </c>
      <c r="B207" s="4" t="s">
        <v>495</v>
      </c>
      <c r="C207" s="262">
        <v>9653</v>
      </c>
      <c r="E207" s="262">
        <v>7768</v>
      </c>
      <c r="F207" s="262">
        <v>110</v>
      </c>
      <c r="G207" s="266"/>
      <c r="H207" s="156">
        <f t="shared" si="218"/>
        <v>44465</v>
      </c>
      <c r="I207" s="156">
        <f t="shared" si="219"/>
        <v>44478</v>
      </c>
      <c r="J207" s="261">
        <v>3381549.1966283699</v>
      </c>
      <c r="K207" s="207">
        <f t="shared" si="220"/>
        <v>0.48554903250417142</v>
      </c>
      <c r="L207" s="261">
        <f t="shared" ref="L207" si="223">C207/J207*100000</f>
        <v>285.46087721050117</v>
      </c>
      <c r="N207" s="261">
        <f t="shared" si="221"/>
        <v>229.7171961225705</v>
      </c>
      <c r="O207" s="261">
        <f t="shared" si="222"/>
        <v>3.2529469069879964</v>
      </c>
      <c r="P207" s="265"/>
    </row>
    <row r="208" spans="1:16" x14ac:dyDescent="0.35">
      <c r="A208" s="156">
        <v>44482</v>
      </c>
      <c r="B208" s="4" t="s">
        <v>490</v>
      </c>
      <c r="C208" s="262">
        <v>0</v>
      </c>
      <c r="E208" s="262" t="s">
        <v>489</v>
      </c>
      <c r="F208" s="262">
        <v>0</v>
      </c>
      <c r="G208" s="266"/>
      <c r="H208" s="156">
        <f t="shared" si="218"/>
        <v>44465</v>
      </c>
      <c r="I208" s="156">
        <f t="shared" si="219"/>
        <v>44478</v>
      </c>
      <c r="P208" s="265"/>
    </row>
    <row r="209" spans="1:16" x14ac:dyDescent="0.35">
      <c r="A209" s="156">
        <v>44482</v>
      </c>
      <c r="B209" s="4" t="s">
        <v>545</v>
      </c>
      <c r="C209" s="262">
        <v>197</v>
      </c>
      <c r="E209" s="262">
        <v>2</v>
      </c>
      <c r="F209" s="262">
        <v>0</v>
      </c>
      <c r="G209" s="266"/>
      <c r="H209" s="156">
        <f t="shared" si="218"/>
        <v>44465</v>
      </c>
      <c r="I209" s="156">
        <f t="shared" si="219"/>
        <v>44478</v>
      </c>
      <c r="P209" s="265"/>
    </row>
    <row r="210" spans="1:16" x14ac:dyDescent="0.35">
      <c r="A210" s="156">
        <v>44489</v>
      </c>
      <c r="B210" s="4" t="s">
        <v>493</v>
      </c>
      <c r="C210" s="262">
        <v>9984</v>
      </c>
      <c r="E210" s="262">
        <v>7631</v>
      </c>
      <c r="F210" s="262">
        <v>76</v>
      </c>
      <c r="G210" s="266"/>
      <c r="H210" s="156">
        <f t="shared" ref="H210:H213" si="224">A210-17</f>
        <v>44472</v>
      </c>
      <c r="I210" s="156">
        <f t="shared" ref="I210:I213" si="225">A210-4</f>
        <v>44485</v>
      </c>
      <c r="J210" s="261">
        <v>3582833.32760067</v>
      </c>
      <c r="K210" s="207">
        <f t="shared" ref="K210:K211" si="226">J210/6964382.52422904</f>
        <v>0.51445096749582853</v>
      </c>
      <c r="L210" s="261">
        <f>C210/J210*100000</f>
        <v>278.66213934897229</v>
      </c>
      <c r="N210" s="261">
        <f t="shared" ref="N210:N211" si="227">E210/J210*100000</f>
        <v>212.98785911177961</v>
      </c>
      <c r="O210" s="261">
        <f t="shared" ref="O210:O211" si="228">F210/J210*100000</f>
        <v>2.1212262210057986</v>
      </c>
      <c r="P210" s="265"/>
    </row>
    <row r="211" spans="1:16" x14ac:dyDescent="0.35">
      <c r="A211" s="156">
        <v>44489</v>
      </c>
      <c r="B211" s="4" t="s">
        <v>495</v>
      </c>
      <c r="C211" s="262">
        <v>9499</v>
      </c>
      <c r="E211" s="262">
        <v>7812</v>
      </c>
      <c r="F211" s="262">
        <v>86</v>
      </c>
      <c r="G211" s="266"/>
      <c r="H211" s="156">
        <f t="shared" si="224"/>
        <v>44472</v>
      </c>
      <c r="I211" s="156">
        <f t="shared" si="225"/>
        <v>44485</v>
      </c>
      <c r="J211" s="261">
        <v>3381549.1966283699</v>
      </c>
      <c r="K211" s="207">
        <f t="shared" si="226"/>
        <v>0.48554903250417142</v>
      </c>
      <c r="L211" s="261">
        <f t="shared" ref="L211" si="229">C211/J211*100000</f>
        <v>280.90675154071801</v>
      </c>
      <c r="N211" s="261">
        <f t="shared" si="227"/>
        <v>231.01837488536569</v>
      </c>
      <c r="O211" s="261">
        <f t="shared" si="228"/>
        <v>2.5432130363724337</v>
      </c>
      <c r="P211" s="265"/>
    </row>
    <row r="212" spans="1:16" x14ac:dyDescent="0.35">
      <c r="A212" s="156">
        <v>44489</v>
      </c>
      <c r="B212" s="4" t="s">
        <v>490</v>
      </c>
      <c r="C212" s="262">
        <v>0</v>
      </c>
      <c r="E212" s="262" t="s">
        <v>489</v>
      </c>
      <c r="F212" s="262">
        <v>0</v>
      </c>
      <c r="G212" s="266"/>
      <c r="H212" s="156">
        <f t="shared" si="224"/>
        <v>44472</v>
      </c>
      <c r="I212" s="156">
        <f t="shared" si="225"/>
        <v>44485</v>
      </c>
      <c r="P212" s="265"/>
    </row>
    <row r="213" spans="1:16" x14ac:dyDescent="0.35">
      <c r="A213" s="156">
        <v>44489</v>
      </c>
      <c r="B213" s="4" t="s">
        <v>545</v>
      </c>
      <c r="C213" s="262">
        <v>187</v>
      </c>
      <c r="E213" s="262">
        <v>2</v>
      </c>
      <c r="F213" s="262">
        <v>0</v>
      </c>
      <c r="G213" s="266"/>
      <c r="H213" s="156">
        <f t="shared" si="224"/>
        <v>44472</v>
      </c>
      <c r="I213" s="156">
        <f t="shared" si="225"/>
        <v>44485</v>
      </c>
      <c r="P213" s="265"/>
    </row>
    <row r="214" spans="1:16" x14ac:dyDescent="0.35">
      <c r="A214" s="156">
        <v>44496</v>
      </c>
      <c r="B214" s="4" t="s">
        <v>493</v>
      </c>
      <c r="C214" s="262">
        <v>9596</v>
      </c>
      <c r="E214" s="262">
        <v>7660</v>
      </c>
      <c r="F214" s="262">
        <v>66</v>
      </c>
      <c r="G214" s="266"/>
      <c r="H214" s="156">
        <f t="shared" ref="H214:H217" si="230">A214-17</f>
        <v>44479</v>
      </c>
      <c r="I214" s="156">
        <f t="shared" ref="I214:I217" si="231">A214-4</f>
        <v>44492</v>
      </c>
      <c r="J214" s="261">
        <v>3582833.32760067</v>
      </c>
      <c r="K214" s="207">
        <f t="shared" ref="K214:K215" si="232">J214/6964382.52422904</f>
        <v>0.51445096749582853</v>
      </c>
      <c r="L214" s="261">
        <f>C214/J214*100000</f>
        <v>267.83272127331111</v>
      </c>
      <c r="N214" s="261">
        <f t="shared" ref="N214:N215" si="233">E214/J214*100000</f>
        <v>213.79727438032128</v>
      </c>
      <c r="O214" s="261">
        <f t="shared" ref="O214:O215" si="234">F214/J214*100000</f>
        <v>1.8421175077155618</v>
      </c>
      <c r="P214" s="265"/>
    </row>
    <row r="215" spans="1:16" x14ac:dyDescent="0.35">
      <c r="A215" s="156">
        <v>44496</v>
      </c>
      <c r="B215" s="4" t="s">
        <v>495</v>
      </c>
      <c r="C215" s="262">
        <v>8956</v>
      </c>
      <c r="E215" s="262">
        <v>7860</v>
      </c>
      <c r="F215" s="262">
        <v>91</v>
      </c>
      <c r="G215" s="266"/>
      <c r="H215" s="156">
        <f t="shared" si="230"/>
        <v>44479</v>
      </c>
      <c r="I215" s="156">
        <f t="shared" si="231"/>
        <v>44492</v>
      </c>
      <c r="J215" s="261">
        <v>3381549.1966283699</v>
      </c>
      <c r="K215" s="207">
        <f t="shared" si="232"/>
        <v>0.48554903250417142</v>
      </c>
      <c r="L215" s="261">
        <f t="shared" ref="L215" si="235">C215/J215*100000</f>
        <v>264.84902271804089</v>
      </c>
      <c r="N215" s="261">
        <f t="shared" si="233"/>
        <v>232.43784262659685</v>
      </c>
      <c r="O215" s="261">
        <f t="shared" si="234"/>
        <v>2.6910742594173422</v>
      </c>
      <c r="P215" s="265"/>
    </row>
    <row r="216" spans="1:16" x14ac:dyDescent="0.35">
      <c r="A216" s="156">
        <v>44496</v>
      </c>
      <c r="B216" s="4" t="s">
        <v>490</v>
      </c>
      <c r="C216" s="262">
        <v>0</v>
      </c>
      <c r="E216" s="262" t="s">
        <v>489</v>
      </c>
      <c r="F216" s="262">
        <v>0</v>
      </c>
      <c r="G216" s="266"/>
      <c r="H216" s="156">
        <f t="shared" si="230"/>
        <v>44479</v>
      </c>
      <c r="I216" s="156">
        <f t="shared" si="231"/>
        <v>44492</v>
      </c>
      <c r="P216" s="265"/>
    </row>
    <row r="217" spans="1:16" x14ac:dyDescent="0.35">
      <c r="A217" s="156">
        <v>44496</v>
      </c>
      <c r="B217" s="4" t="s">
        <v>545</v>
      </c>
      <c r="C217" s="262">
        <v>157</v>
      </c>
      <c r="E217" s="262">
        <v>2</v>
      </c>
      <c r="F217" s="262">
        <v>0</v>
      </c>
      <c r="G217" s="266"/>
      <c r="H217" s="156">
        <f t="shared" si="230"/>
        <v>44479</v>
      </c>
      <c r="I217" s="156">
        <f t="shared" si="231"/>
        <v>44492</v>
      </c>
      <c r="P217" s="265"/>
    </row>
    <row r="218" spans="1:16" x14ac:dyDescent="0.35">
      <c r="A218" s="156">
        <v>44503</v>
      </c>
      <c r="B218" s="4" t="s">
        <v>493</v>
      </c>
      <c r="C218" s="262">
        <v>8917</v>
      </c>
      <c r="E218" s="262">
        <v>7695</v>
      </c>
      <c r="F218" s="262">
        <v>59</v>
      </c>
      <c r="G218" s="266"/>
      <c r="H218" s="156">
        <f t="shared" ref="H218:H221" si="236">A218-17</f>
        <v>44486</v>
      </c>
      <c r="I218" s="156">
        <f t="shared" ref="I218:I221" si="237">A218-4</f>
        <v>44499</v>
      </c>
      <c r="J218" s="261">
        <v>3582833.32760067</v>
      </c>
      <c r="K218" s="207">
        <f t="shared" ref="K218:K219" si="238">J218/6964382.52422904</f>
        <v>0.51445096749582853</v>
      </c>
      <c r="L218" s="261">
        <f>C218/J218*100000</f>
        <v>248.88123964090406</v>
      </c>
      <c r="N218" s="261">
        <f t="shared" ref="N218:N219" si="239">E218/J218*100000</f>
        <v>214.77415487683714</v>
      </c>
      <c r="O218" s="261">
        <f t="shared" ref="O218:O219" si="240">F218/J218*100000</f>
        <v>1.6467414084123964</v>
      </c>
      <c r="P218" s="265"/>
    </row>
    <row r="219" spans="1:16" x14ac:dyDescent="0.35">
      <c r="A219" s="156">
        <v>44503</v>
      </c>
      <c r="B219" s="4" t="s">
        <v>495</v>
      </c>
      <c r="C219" s="262">
        <v>8489</v>
      </c>
      <c r="E219" s="262">
        <v>7906</v>
      </c>
      <c r="F219" s="262">
        <v>97</v>
      </c>
      <c r="G219" s="266"/>
      <c r="H219" s="156">
        <f t="shared" si="236"/>
        <v>44486</v>
      </c>
      <c r="I219" s="156">
        <f t="shared" si="237"/>
        <v>44499</v>
      </c>
      <c r="J219" s="261">
        <v>3381549.1966283699</v>
      </c>
      <c r="K219" s="207">
        <f t="shared" si="238"/>
        <v>0.48554903250417142</v>
      </c>
      <c r="L219" s="261">
        <f t="shared" ref="L219" si="241">C219/J219*100000</f>
        <v>251.03878448564637</v>
      </c>
      <c r="N219" s="261">
        <f t="shared" si="239"/>
        <v>233.79816587861001</v>
      </c>
      <c r="O219" s="261">
        <f t="shared" si="240"/>
        <v>2.8685077270712331</v>
      </c>
      <c r="P219" s="265"/>
    </row>
    <row r="220" spans="1:16" x14ac:dyDescent="0.35">
      <c r="A220" s="156">
        <v>44503</v>
      </c>
      <c r="B220" s="4" t="s">
        <v>490</v>
      </c>
      <c r="C220" s="262" t="s">
        <v>489</v>
      </c>
      <c r="E220" s="262" t="s">
        <v>489</v>
      </c>
      <c r="F220" s="262">
        <v>0</v>
      </c>
      <c r="G220" s="266"/>
      <c r="H220" s="156">
        <f t="shared" si="236"/>
        <v>44486</v>
      </c>
      <c r="I220" s="156">
        <f t="shared" si="237"/>
        <v>44499</v>
      </c>
      <c r="P220" s="265"/>
    </row>
    <row r="221" spans="1:16" x14ac:dyDescent="0.35">
      <c r="A221" s="156">
        <v>44503</v>
      </c>
      <c r="B221" s="4" t="s">
        <v>545</v>
      </c>
      <c r="C221" s="262">
        <v>149</v>
      </c>
      <c r="E221" s="262">
        <v>2</v>
      </c>
      <c r="F221" s="262">
        <v>0</v>
      </c>
      <c r="G221" s="266"/>
      <c r="H221" s="156">
        <f t="shared" si="236"/>
        <v>44486</v>
      </c>
      <c r="I221" s="156">
        <f t="shared" si="237"/>
        <v>44499</v>
      </c>
      <c r="P221" s="265"/>
    </row>
    <row r="222" spans="1:16" x14ac:dyDescent="0.35">
      <c r="A222" s="156">
        <v>44510</v>
      </c>
      <c r="B222" s="4" t="s">
        <v>493</v>
      </c>
      <c r="C222" s="262">
        <v>9958</v>
      </c>
      <c r="E222" s="262">
        <v>7737</v>
      </c>
      <c r="F222" s="262">
        <v>73</v>
      </c>
      <c r="G222" s="266"/>
      <c r="H222" s="156">
        <f t="shared" ref="H222:H225" si="242">A222-17</f>
        <v>44493</v>
      </c>
      <c r="I222" s="156">
        <f t="shared" ref="I222:I225" si="243">A222-4</f>
        <v>44506</v>
      </c>
      <c r="J222" s="261">
        <v>3582833.32760067</v>
      </c>
      <c r="K222" s="207">
        <f t="shared" ref="K222:K223" si="244">J222/6964382.52422904</f>
        <v>0.51445096749582853</v>
      </c>
      <c r="L222" s="261">
        <f>C222/J222*100000</f>
        <v>277.9364566944177</v>
      </c>
      <c r="N222" s="261">
        <f t="shared" ref="N222:N223" si="245">E222/J222*100000</f>
        <v>215.94641147265611</v>
      </c>
      <c r="O222" s="261">
        <f t="shared" ref="O222:O223" si="246">F222/J222*100000</f>
        <v>2.0374936070187277</v>
      </c>
      <c r="P222" s="265"/>
    </row>
    <row r="223" spans="1:16" x14ac:dyDescent="0.35">
      <c r="A223" s="156">
        <v>44510</v>
      </c>
      <c r="B223" s="4" t="s">
        <v>495</v>
      </c>
      <c r="C223" s="262">
        <v>9305</v>
      </c>
      <c r="E223" s="262">
        <v>7953</v>
      </c>
      <c r="F223" s="262">
        <v>92</v>
      </c>
      <c r="G223" s="266"/>
      <c r="H223" s="156">
        <f t="shared" si="242"/>
        <v>44493</v>
      </c>
      <c r="I223" s="156">
        <f t="shared" si="243"/>
        <v>44506</v>
      </c>
      <c r="J223" s="261">
        <v>3381549.1966283699</v>
      </c>
      <c r="K223" s="207">
        <f t="shared" si="244"/>
        <v>0.48554903250417142</v>
      </c>
      <c r="L223" s="261">
        <f t="shared" ref="L223" si="247">C223/J223*100000</f>
        <v>275.16973608657554</v>
      </c>
      <c r="N223" s="261">
        <f t="shared" si="245"/>
        <v>235.18806137523214</v>
      </c>
      <c r="O223" s="261">
        <f t="shared" si="246"/>
        <v>2.7206465040263241</v>
      </c>
      <c r="P223" s="265"/>
    </row>
    <row r="224" spans="1:16" x14ac:dyDescent="0.35">
      <c r="A224" s="156">
        <v>44510</v>
      </c>
      <c r="B224" s="4" t="s">
        <v>490</v>
      </c>
      <c r="C224" s="262" t="s">
        <v>489</v>
      </c>
      <c r="E224" s="262" t="s">
        <v>489</v>
      </c>
      <c r="F224" s="262">
        <v>0</v>
      </c>
      <c r="G224" s="266"/>
      <c r="H224" s="156">
        <f t="shared" si="242"/>
        <v>44493</v>
      </c>
      <c r="I224" s="156">
        <f t="shared" si="243"/>
        <v>44506</v>
      </c>
      <c r="P224" s="265"/>
    </row>
    <row r="225" spans="1:16" x14ac:dyDescent="0.35">
      <c r="A225" s="156">
        <v>44510</v>
      </c>
      <c r="B225" s="4" t="s">
        <v>545</v>
      </c>
      <c r="C225" s="262">
        <v>173</v>
      </c>
      <c r="E225" s="262">
        <v>2</v>
      </c>
      <c r="F225" s="262">
        <v>0</v>
      </c>
      <c r="G225" s="266"/>
      <c r="H225" s="156">
        <f t="shared" si="242"/>
        <v>44493</v>
      </c>
      <c r="I225" s="156">
        <f t="shared" si="243"/>
        <v>44506</v>
      </c>
      <c r="P225" s="265"/>
    </row>
    <row r="226" spans="1:16" x14ac:dyDescent="0.35">
      <c r="A226" s="156">
        <v>44518</v>
      </c>
      <c r="B226" s="4" t="s">
        <v>493</v>
      </c>
      <c r="C226" s="262">
        <v>12640</v>
      </c>
      <c r="E226" s="262">
        <v>7776</v>
      </c>
      <c r="F226" s="4">
        <v>86</v>
      </c>
      <c r="G226" s="266"/>
      <c r="H226" s="156">
        <f>A226-18</f>
        <v>44500</v>
      </c>
      <c r="I226" s="156">
        <f>A226-5</f>
        <v>44513</v>
      </c>
      <c r="J226" s="261">
        <v>3582833.32760067</v>
      </c>
      <c r="K226" s="207">
        <f t="shared" ref="K226:K227" si="248">J226/6964382.52422904</f>
        <v>0.51445096749582853</v>
      </c>
      <c r="L226" s="261">
        <f>C226/J226*100000</f>
        <v>352.79341359885916</v>
      </c>
      <c r="N226" s="261">
        <f t="shared" ref="N226:N227" si="249">E226/J226*100000</f>
        <v>217.03493545448802</v>
      </c>
      <c r="O226" s="261">
        <f t="shared" ref="O226:O227" si="250">F226/J226*100000</f>
        <v>2.4003349342960352</v>
      </c>
      <c r="P226" s="265"/>
    </row>
    <row r="227" spans="1:16" x14ac:dyDescent="0.35">
      <c r="A227" s="156">
        <v>44518</v>
      </c>
      <c r="B227" s="4" t="s">
        <v>495</v>
      </c>
      <c r="C227" s="262">
        <v>11778</v>
      </c>
      <c r="E227" s="262">
        <v>7994</v>
      </c>
      <c r="F227" s="262">
        <v>91</v>
      </c>
      <c r="G227" s="266"/>
      <c r="H227" s="156">
        <f t="shared" ref="H227:H229" si="251">A227-18</f>
        <v>44500</v>
      </c>
      <c r="I227" s="156">
        <f t="shared" ref="I227:I229" si="252">A227-5</f>
        <v>44513</v>
      </c>
      <c r="J227" s="261">
        <v>3381549.1966283699</v>
      </c>
      <c r="K227" s="207">
        <f t="shared" si="248"/>
        <v>0.48554903250417142</v>
      </c>
      <c r="L227" s="261">
        <f t="shared" ref="L227" si="253">C227/J227*100000</f>
        <v>348.30189700458749</v>
      </c>
      <c r="N227" s="261">
        <f t="shared" si="249"/>
        <v>236.40052340420038</v>
      </c>
      <c r="O227" s="261">
        <f t="shared" si="250"/>
        <v>2.6910742594173422</v>
      </c>
      <c r="P227" s="265"/>
    </row>
    <row r="228" spans="1:16" x14ac:dyDescent="0.35">
      <c r="A228" s="156">
        <v>44518</v>
      </c>
      <c r="B228" s="4" t="s">
        <v>490</v>
      </c>
      <c r="C228" s="262">
        <v>5</v>
      </c>
      <c r="E228" s="262" t="s">
        <v>489</v>
      </c>
      <c r="F228" s="262">
        <v>0</v>
      </c>
      <c r="G228" s="266"/>
      <c r="H228" s="156">
        <f t="shared" si="251"/>
        <v>44500</v>
      </c>
      <c r="I228" s="156">
        <f t="shared" si="252"/>
        <v>44513</v>
      </c>
      <c r="P228" s="265"/>
    </row>
    <row r="229" spans="1:16" x14ac:dyDescent="0.35">
      <c r="A229" s="156">
        <v>44518</v>
      </c>
      <c r="B229" s="4" t="s">
        <v>545</v>
      </c>
      <c r="C229" s="262">
        <v>233</v>
      </c>
      <c r="E229" s="262">
        <v>2</v>
      </c>
      <c r="F229" s="262">
        <v>0</v>
      </c>
      <c r="G229" s="266"/>
      <c r="H229" s="156">
        <f t="shared" si="251"/>
        <v>44500</v>
      </c>
      <c r="I229" s="156">
        <f t="shared" si="252"/>
        <v>44513</v>
      </c>
      <c r="P229" s="265"/>
    </row>
    <row r="230" spans="1:16" x14ac:dyDescent="0.35">
      <c r="A230" s="156">
        <v>44525</v>
      </c>
      <c r="B230" s="4" t="s">
        <v>493</v>
      </c>
      <c r="C230" s="262">
        <v>16658</v>
      </c>
      <c r="E230" s="262">
        <v>7818</v>
      </c>
      <c r="F230" s="4">
        <v>76</v>
      </c>
      <c r="G230" s="266"/>
      <c r="H230" s="156">
        <f>A230-18</f>
        <v>44507</v>
      </c>
      <c r="I230" s="156">
        <f>A230-5</f>
        <v>44520</v>
      </c>
      <c r="J230" s="261">
        <v>3582833.32760067</v>
      </c>
      <c r="K230" s="207">
        <f t="shared" ref="K230:K231" si="254">J230/6964382.52422904</f>
        <v>0.51445096749582853</v>
      </c>
      <c r="L230" s="261">
        <f>C230/J230*100000</f>
        <v>464.93929459887624</v>
      </c>
      <c r="N230" s="261">
        <f t="shared" ref="N230:N231" si="255">E230/J230*100000</f>
        <v>218.20719205030704</v>
      </c>
      <c r="O230" s="261">
        <f t="shared" ref="O230:O231" si="256">F230/J230*100000</f>
        <v>2.1212262210057986</v>
      </c>
      <c r="P230" s="265"/>
    </row>
    <row r="231" spans="1:16" x14ac:dyDescent="0.35">
      <c r="A231" s="156">
        <v>44525</v>
      </c>
      <c r="B231" s="4" t="s">
        <v>495</v>
      </c>
      <c r="C231" s="262">
        <v>15840</v>
      </c>
      <c r="E231" s="262">
        <v>8048</v>
      </c>
      <c r="F231" s="262">
        <v>93</v>
      </c>
      <c r="G231" s="266"/>
      <c r="H231" s="156">
        <f t="shared" ref="H231:H233" si="257">A231-18</f>
        <v>44507</v>
      </c>
      <c r="I231" s="156">
        <f t="shared" ref="I231:I233" si="258">A231-5</f>
        <v>44520</v>
      </c>
      <c r="J231" s="261">
        <v>3381549.1966283699</v>
      </c>
      <c r="K231" s="207">
        <f t="shared" si="254"/>
        <v>0.48554903250417142</v>
      </c>
      <c r="L231" s="261">
        <f t="shared" ref="L231" si="259">C231/J231*100000</f>
        <v>468.42435460627155</v>
      </c>
      <c r="N231" s="261">
        <f t="shared" si="255"/>
        <v>237.9974246130854</v>
      </c>
      <c r="O231" s="261">
        <f t="shared" si="256"/>
        <v>2.750218748635306</v>
      </c>
      <c r="P231" s="265"/>
    </row>
    <row r="232" spans="1:16" x14ac:dyDescent="0.35">
      <c r="A232" s="156">
        <v>44525</v>
      </c>
      <c r="B232" s="4" t="s">
        <v>490</v>
      </c>
      <c r="C232" s="262">
        <v>5</v>
      </c>
      <c r="E232" s="262" t="s">
        <v>489</v>
      </c>
      <c r="F232" s="262">
        <v>0</v>
      </c>
      <c r="G232" s="266"/>
      <c r="H232" s="156">
        <f t="shared" si="257"/>
        <v>44507</v>
      </c>
      <c r="I232" s="156">
        <f t="shared" si="258"/>
        <v>44520</v>
      </c>
      <c r="P232" s="265"/>
    </row>
    <row r="233" spans="1:16" x14ac:dyDescent="0.35">
      <c r="A233" s="156">
        <v>44525</v>
      </c>
      <c r="B233" s="4" t="s">
        <v>545</v>
      </c>
      <c r="C233" s="262">
        <v>395</v>
      </c>
      <c r="E233" s="262">
        <v>2</v>
      </c>
      <c r="F233" s="262">
        <v>0</v>
      </c>
      <c r="G233" s="266"/>
      <c r="H233" s="156">
        <f t="shared" si="257"/>
        <v>44507</v>
      </c>
      <c r="I233" s="156">
        <f t="shared" si="258"/>
        <v>44520</v>
      </c>
      <c r="P233" s="265"/>
    </row>
    <row r="234" spans="1:16" x14ac:dyDescent="0.35">
      <c r="A234" s="156">
        <v>44532</v>
      </c>
      <c r="B234" s="4" t="s">
        <v>493</v>
      </c>
      <c r="C234" s="262">
        <v>18530</v>
      </c>
      <c r="E234" s="262">
        <v>7875</v>
      </c>
      <c r="F234" s="262">
        <v>87</v>
      </c>
      <c r="G234" s="266"/>
      <c r="H234" s="156">
        <f>A234-18</f>
        <v>44514</v>
      </c>
      <c r="I234" s="156">
        <f>A234-5</f>
        <v>44527</v>
      </c>
      <c r="J234" s="261">
        <v>3582833.32760067</v>
      </c>
      <c r="K234" s="207">
        <f t="shared" ref="K234:K235" si="260">J234/6964382.52422904</f>
        <v>0.51445096749582853</v>
      </c>
      <c r="L234" s="261">
        <f>C234/J234*100000</f>
        <v>517.18844572680848</v>
      </c>
      <c r="N234" s="261">
        <f t="shared" ref="N234:N235" si="261">E234/J234*100000</f>
        <v>219.79811171606136</v>
      </c>
      <c r="O234" s="261">
        <f t="shared" ref="O234:O235" si="262">F234/J234*100000</f>
        <v>2.4282458056250591</v>
      </c>
      <c r="P234" s="265"/>
    </row>
    <row r="235" spans="1:16" x14ac:dyDescent="0.35">
      <c r="A235" s="156">
        <v>44532</v>
      </c>
      <c r="B235" s="4" t="s">
        <v>495</v>
      </c>
      <c r="C235" s="262">
        <v>17797</v>
      </c>
      <c r="E235" s="262">
        <v>8111</v>
      </c>
      <c r="F235" s="262">
        <v>101</v>
      </c>
      <c r="G235" s="266"/>
      <c r="H235" s="156">
        <f t="shared" ref="H235:H237" si="263">A235-18</f>
        <v>44514</v>
      </c>
      <c r="I235" s="156">
        <f t="shared" ref="I235:I237" si="264">A235-5</f>
        <v>44527</v>
      </c>
      <c r="J235" s="261">
        <v>3381549.1966283699</v>
      </c>
      <c r="K235" s="207">
        <f t="shared" si="260"/>
        <v>0.48554903250417142</v>
      </c>
      <c r="L235" s="261">
        <f t="shared" ref="L235" si="265">C235/J235*100000</f>
        <v>526.29723730604883</v>
      </c>
      <c r="N235" s="261">
        <f t="shared" si="261"/>
        <v>239.8604760234513</v>
      </c>
      <c r="O235" s="261">
        <f t="shared" si="262"/>
        <v>2.9867967055071603</v>
      </c>
      <c r="P235" s="265"/>
    </row>
    <row r="236" spans="1:16" x14ac:dyDescent="0.35">
      <c r="A236" s="156">
        <v>44532</v>
      </c>
      <c r="B236" s="4" t="s">
        <v>490</v>
      </c>
      <c r="C236" s="262" t="s">
        <v>489</v>
      </c>
      <c r="E236" s="262" t="s">
        <v>489</v>
      </c>
      <c r="F236" s="262">
        <v>0</v>
      </c>
      <c r="G236" s="266"/>
      <c r="H236" s="156">
        <f t="shared" si="263"/>
        <v>44514</v>
      </c>
      <c r="I236" s="156">
        <f t="shared" si="264"/>
        <v>44527</v>
      </c>
      <c r="P236" s="265"/>
    </row>
    <row r="237" spans="1:16" x14ac:dyDescent="0.35">
      <c r="A237" s="156">
        <v>44532</v>
      </c>
      <c r="B237" s="4" t="s">
        <v>545</v>
      </c>
      <c r="C237" s="262">
        <v>453</v>
      </c>
      <c r="E237" s="262">
        <v>2</v>
      </c>
      <c r="F237" s="262">
        <v>0</v>
      </c>
      <c r="G237" s="266"/>
      <c r="H237" s="156">
        <f t="shared" si="263"/>
        <v>44514</v>
      </c>
      <c r="I237" s="156">
        <f t="shared" si="264"/>
        <v>44527</v>
      </c>
      <c r="P237" s="265"/>
    </row>
    <row r="238" spans="1:16" x14ac:dyDescent="0.35">
      <c r="A238" s="156">
        <v>44539</v>
      </c>
      <c r="B238" s="4" t="s">
        <v>493</v>
      </c>
      <c r="C238" s="262">
        <v>25720</v>
      </c>
      <c r="E238" s="262">
        <v>7935</v>
      </c>
      <c r="F238" s="4">
        <v>117</v>
      </c>
      <c r="G238" s="266"/>
      <c r="H238" s="156">
        <f>A238-18</f>
        <v>44521</v>
      </c>
      <c r="I238" s="156">
        <f>A238-5</f>
        <v>44534</v>
      </c>
      <c r="J238" s="261">
        <v>3582833.32760067</v>
      </c>
      <c r="K238" s="207">
        <f t="shared" ref="K238:K239" si="266">J238/6964382.52422904</f>
        <v>0.51445096749582853</v>
      </c>
      <c r="L238" s="261">
        <f>C238/J238*100000</f>
        <v>717.86761058248874</v>
      </c>
      <c r="N238" s="261">
        <f t="shared" ref="N238:N239" si="267">E238/J238*100000</f>
        <v>221.47276399580281</v>
      </c>
      <c r="O238" s="261">
        <f t="shared" ref="O238:O239" si="268">F238/J238*100000</f>
        <v>3.2655719454957692</v>
      </c>
      <c r="P238" s="265"/>
    </row>
    <row r="239" spans="1:16" x14ac:dyDescent="0.35">
      <c r="A239" s="156">
        <v>44539</v>
      </c>
      <c r="B239" s="4" t="s">
        <v>495</v>
      </c>
      <c r="C239" s="262">
        <v>24330</v>
      </c>
      <c r="E239" s="262">
        <v>8196</v>
      </c>
      <c r="F239" s="4">
        <v>129</v>
      </c>
      <c r="G239" s="266"/>
      <c r="H239" s="156">
        <f t="shared" ref="H239:H241" si="269">A239-18</f>
        <v>44521</v>
      </c>
      <c r="I239" s="156">
        <f t="shared" ref="I239:I241" si="270">A239-5</f>
        <v>44534</v>
      </c>
      <c r="J239" s="261">
        <v>3381549.1966283699</v>
      </c>
      <c r="K239" s="207">
        <f t="shared" si="266"/>
        <v>0.48554903250417142</v>
      </c>
      <c r="L239" s="261">
        <f t="shared" ref="L239" si="271">C239/J239*100000</f>
        <v>719.4927113365269</v>
      </c>
      <c r="N239" s="261">
        <f t="shared" si="267"/>
        <v>242.37411681521473</v>
      </c>
      <c r="O239" s="261">
        <f t="shared" si="268"/>
        <v>3.8148195545586505</v>
      </c>
      <c r="P239" s="265"/>
    </row>
    <row r="240" spans="1:16" x14ac:dyDescent="0.35">
      <c r="A240" s="156">
        <v>44539</v>
      </c>
      <c r="B240" s="4" t="s">
        <v>490</v>
      </c>
      <c r="C240" s="262" t="s">
        <v>489</v>
      </c>
      <c r="E240" s="262" t="s">
        <v>489</v>
      </c>
      <c r="F240" s="262">
        <v>0</v>
      </c>
      <c r="G240" s="266"/>
      <c r="H240" s="156">
        <f t="shared" si="269"/>
        <v>44521</v>
      </c>
      <c r="I240" s="156">
        <f t="shared" si="270"/>
        <v>44534</v>
      </c>
      <c r="P240" s="265"/>
    </row>
    <row r="241" spans="1:16" x14ac:dyDescent="0.35">
      <c r="A241" s="156">
        <v>44539</v>
      </c>
      <c r="B241" s="4" t="s">
        <v>545</v>
      </c>
      <c r="C241" s="262">
        <v>624</v>
      </c>
      <c r="E241" s="262">
        <v>2</v>
      </c>
      <c r="F241" s="262">
        <v>0</v>
      </c>
      <c r="G241" s="266"/>
      <c r="H241" s="156">
        <f t="shared" si="269"/>
        <v>44521</v>
      </c>
      <c r="I241" s="156">
        <f t="shared" si="270"/>
        <v>44534</v>
      </c>
      <c r="P241" s="265"/>
    </row>
    <row r="242" spans="1:16" x14ac:dyDescent="0.35">
      <c r="A242" s="156">
        <v>44546</v>
      </c>
      <c r="B242" s="4" t="s">
        <v>493</v>
      </c>
      <c r="C242" s="262">
        <v>33546</v>
      </c>
      <c r="E242" s="262">
        <v>8018</v>
      </c>
      <c r="F242" s="262">
        <v>129</v>
      </c>
      <c r="G242" s="266"/>
      <c r="H242" s="156">
        <f>A242-18</f>
        <v>44528</v>
      </c>
      <c r="I242" s="156">
        <f>A242-5</f>
        <v>44541</v>
      </c>
      <c r="J242" s="261">
        <v>3582833.32760067</v>
      </c>
      <c r="K242" s="207">
        <f t="shared" ref="K242:K243" si="272">J242/6964382.52422904</f>
        <v>0.51445096749582853</v>
      </c>
      <c r="L242" s="261">
        <f>C242/J242*100000</f>
        <v>936.29808960342791</v>
      </c>
      <c r="N242" s="261">
        <f t="shared" ref="N242:N243" si="273">E242/J242*100000</f>
        <v>223.78936631611174</v>
      </c>
      <c r="O242" s="261">
        <f t="shared" ref="O242:O243" si="274">F242/J242*100000</f>
        <v>3.6005024014440532</v>
      </c>
      <c r="P242" s="265"/>
    </row>
    <row r="243" spans="1:16" x14ac:dyDescent="0.35">
      <c r="A243" s="156">
        <v>44546</v>
      </c>
      <c r="B243" s="4" t="s">
        <v>495</v>
      </c>
      <c r="C243" s="262">
        <v>31694</v>
      </c>
      <c r="E243" s="262">
        <v>8294</v>
      </c>
      <c r="F243" s="262">
        <v>174</v>
      </c>
      <c r="G243" s="266"/>
      <c r="H243" s="156">
        <f t="shared" ref="H243:H245" si="275">A243-18</f>
        <v>44528</v>
      </c>
      <c r="I243" s="156">
        <f t="shared" ref="I243:I245" si="276">A243-5</f>
        <v>44541</v>
      </c>
      <c r="J243" s="261">
        <v>3381549.1966283699</v>
      </c>
      <c r="K243" s="207">
        <f t="shared" si="272"/>
        <v>0.48554903250417142</v>
      </c>
      <c r="L243" s="261">
        <f t="shared" ref="L243" si="277">C243/J243*100000</f>
        <v>937.26272063706881</v>
      </c>
      <c r="N243" s="261">
        <f t="shared" si="273"/>
        <v>245.27219678689491</v>
      </c>
      <c r="O243" s="261">
        <f t="shared" si="274"/>
        <v>5.1455705619628311</v>
      </c>
      <c r="P243" s="265"/>
    </row>
    <row r="244" spans="1:16" x14ac:dyDescent="0.35">
      <c r="A244" s="156">
        <v>44546</v>
      </c>
      <c r="B244" s="4" t="s">
        <v>490</v>
      </c>
      <c r="C244" s="262">
        <v>0</v>
      </c>
      <c r="E244" s="262" t="s">
        <v>489</v>
      </c>
      <c r="F244" s="262">
        <v>0</v>
      </c>
      <c r="G244" s="266"/>
      <c r="H244" s="156">
        <f t="shared" si="275"/>
        <v>44528</v>
      </c>
      <c r="I244" s="156">
        <f t="shared" si="276"/>
        <v>44541</v>
      </c>
      <c r="P244" s="265"/>
    </row>
    <row r="245" spans="1:16" x14ac:dyDescent="0.35">
      <c r="A245" s="156">
        <v>44546</v>
      </c>
      <c r="B245" s="4" t="s">
        <v>545</v>
      </c>
      <c r="C245" s="262">
        <v>1011</v>
      </c>
      <c r="E245" s="262">
        <v>2</v>
      </c>
      <c r="F245" s="262">
        <v>0</v>
      </c>
      <c r="G245" s="266"/>
      <c r="H245" s="156">
        <f t="shared" si="275"/>
        <v>44528</v>
      </c>
      <c r="I245" s="156">
        <f t="shared" si="276"/>
        <v>44541</v>
      </c>
      <c r="P245" s="265"/>
    </row>
    <row r="246" spans="1:16" x14ac:dyDescent="0.35">
      <c r="A246" s="156">
        <v>44553</v>
      </c>
      <c r="B246" s="4" t="s">
        <v>493</v>
      </c>
      <c r="C246" s="262">
        <v>36469</v>
      </c>
      <c r="E246" s="262">
        <v>8112</v>
      </c>
      <c r="F246" s="4">
        <v>157</v>
      </c>
      <c r="G246" s="266"/>
      <c r="H246" s="156">
        <f>A246-18</f>
        <v>44535</v>
      </c>
      <c r="I246" s="156">
        <f>A246-5</f>
        <v>44548</v>
      </c>
      <c r="J246" s="261">
        <v>3582833.32760067</v>
      </c>
      <c r="K246" s="207">
        <f t="shared" ref="K246:K247" si="278">J246/6964382.52422904</f>
        <v>0.51445096749582853</v>
      </c>
      <c r="L246" s="261">
        <f>C246/J246*100000</f>
        <v>1017.8815664981641</v>
      </c>
      <c r="N246" s="261">
        <f t="shared" ref="N246:N247" si="279">E246/J246*100000</f>
        <v>226.41298822104</v>
      </c>
      <c r="O246" s="261">
        <f t="shared" ref="O246:O247" si="280">F246/J246*100000</f>
        <v>4.3820067986567155</v>
      </c>
      <c r="P246" s="265"/>
    </row>
    <row r="247" spans="1:16" x14ac:dyDescent="0.35">
      <c r="A247" s="156">
        <v>44553</v>
      </c>
      <c r="B247" s="4" t="s">
        <v>495</v>
      </c>
      <c r="C247" s="262">
        <v>34465</v>
      </c>
      <c r="E247" s="262">
        <v>8414</v>
      </c>
      <c r="F247" s="4">
        <v>203</v>
      </c>
      <c r="G247" s="266"/>
      <c r="H247" s="156">
        <f t="shared" ref="H247:H249" si="281">A247-18</f>
        <v>44535</v>
      </c>
      <c r="I247" s="156">
        <f t="shared" ref="I247:I249" si="282">A247-5</f>
        <v>44548</v>
      </c>
      <c r="J247" s="261">
        <v>3381549.1966283699</v>
      </c>
      <c r="K247" s="207">
        <f t="shared" si="278"/>
        <v>0.48554903250417142</v>
      </c>
      <c r="L247" s="261">
        <f t="shared" ref="L247" si="283">C247/J247*100000</f>
        <v>1019.2074104485572</v>
      </c>
      <c r="N247" s="261">
        <f t="shared" si="279"/>
        <v>248.82086613997276</v>
      </c>
      <c r="O247" s="261">
        <f t="shared" si="280"/>
        <v>6.0031656556233024</v>
      </c>
      <c r="P247" s="265"/>
    </row>
    <row r="248" spans="1:16" x14ac:dyDescent="0.35">
      <c r="A248" s="156">
        <v>44553</v>
      </c>
      <c r="B248" s="4" t="s">
        <v>490</v>
      </c>
      <c r="C248" s="262">
        <v>0</v>
      </c>
      <c r="E248" s="262" t="s">
        <v>489</v>
      </c>
      <c r="F248" s="262">
        <v>0</v>
      </c>
      <c r="G248" s="266"/>
      <c r="H248" s="156">
        <f t="shared" si="281"/>
        <v>44535</v>
      </c>
      <c r="I248" s="156">
        <f t="shared" si="282"/>
        <v>44548</v>
      </c>
      <c r="P248" s="265"/>
    </row>
    <row r="249" spans="1:16" x14ac:dyDescent="0.35">
      <c r="A249" s="156">
        <v>44553</v>
      </c>
      <c r="B249" s="4" t="s">
        <v>545</v>
      </c>
      <c r="C249" s="262">
        <v>1196</v>
      </c>
      <c r="E249" s="262">
        <v>2</v>
      </c>
      <c r="F249" s="262">
        <v>0</v>
      </c>
      <c r="G249" s="266"/>
      <c r="H249" s="156">
        <f t="shared" si="281"/>
        <v>44535</v>
      </c>
      <c r="I249" s="156">
        <f t="shared" si="282"/>
        <v>44548</v>
      </c>
      <c r="P249" s="265"/>
    </row>
    <row r="250" spans="1:16" x14ac:dyDescent="0.35">
      <c r="A250" s="156">
        <v>44560</v>
      </c>
      <c r="B250" s="4" t="s">
        <v>493</v>
      </c>
      <c r="C250" s="262">
        <v>45383</v>
      </c>
      <c r="E250" s="262">
        <v>8206</v>
      </c>
      <c r="F250" s="4">
        <v>179</v>
      </c>
      <c r="G250" s="266"/>
      <c r="H250" s="156">
        <f>A250-18</f>
        <v>44542</v>
      </c>
      <c r="I250" s="156">
        <f>A250-5</f>
        <v>44555</v>
      </c>
      <c r="J250" s="261">
        <v>3582833.32760067</v>
      </c>
      <c r="K250" s="207">
        <f t="shared" ref="K250:K251" si="284">J250/6964382.52422904</f>
        <v>0.51445096749582853</v>
      </c>
      <c r="L250" s="261">
        <f>C250/J250*100000</f>
        <v>1266.6790735250811</v>
      </c>
      <c r="N250" s="261">
        <f t="shared" ref="N250:N251" si="285">E250/J250*100000</f>
        <v>229.0366101259682</v>
      </c>
      <c r="O250" s="261">
        <f t="shared" ref="O250:O251" si="286">F250/J250*100000</f>
        <v>4.9960459678952365</v>
      </c>
      <c r="P250" s="265"/>
    </row>
    <row r="251" spans="1:16" x14ac:dyDescent="0.35">
      <c r="A251" s="156">
        <v>44560</v>
      </c>
      <c r="B251" s="4" t="s">
        <v>495</v>
      </c>
      <c r="C251" s="262">
        <v>41870</v>
      </c>
      <c r="E251" s="262">
        <v>8542</v>
      </c>
      <c r="F251" s="4">
        <v>221</v>
      </c>
      <c r="G251" s="266"/>
      <c r="H251" s="156">
        <f t="shared" ref="H251:H253" si="287">A251-18</f>
        <v>44542</v>
      </c>
      <c r="I251" s="156">
        <f t="shared" ref="I251:I253" si="288">A251-5</f>
        <v>44555</v>
      </c>
      <c r="J251" s="261">
        <v>3381549.1966283699</v>
      </c>
      <c r="K251" s="207">
        <f t="shared" si="284"/>
        <v>0.48554903250417142</v>
      </c>
      <c r="L251" s="261">
        <f t="shared" ref="L251" si="289">C251/J251*100000</f>
        <v>1238.1898817780673</v>
      </c>
      <c r="N251" s="261">
        <f t="shared" si="285"/>
        <v>252.60611344992242</v>
      </c>
      <c r="O251" s="261">
        <f t="shared" si="286"/>
        <v>6.5354660585849746</v>
      </c>
      <c r="P251" s="265"/>
    </row>
    <row r="252" spans="1:16" x14ac:dyDescent="0.35">
      <c r="A252" s="156">
        <v>44560</v>
      </c>
      <c r="B252" s="4" t="s">
        <v>490</v>
      </c>
      <c r="C252" s="262" t="s">
        <v>489</v>
      </c>
      <c r="E252" s="262" t="s">
        <v>489</v>
      </c>
      <c r="F252" s="4">
        <v>0</v>
      </c>
      <c r="G252" s="266"/>
      <c r="H252" s="156">
        <f t="shared" si="287"/>
        <v>44542</v>
      </c>
      <c r="I252" s="156">
        <f t="shared" si="288"/>
        <v>44555</v>
      </c>
      <c r="P252" s="265"/>
    </row>
    <row r="253" spans="1:16" x14ac:dyDescent="0.35">
      <c r="A253" s="156">
        <v>44560</v>
      </c>
      <c r="B253" s="4" t="s">
        <v>545</v>
      </c>
      <c r="C253" s="262">
        <v>1316</v>
      </c>
      <c r="E253" s="262">
        <v>2</v>
      </c>
      <c r="F253" s="4">
        <v>0</v>
      </c>
      <c r="G253" s="266"/>
      <c r="H253" s="156">
        <f t="shared" si="287"/>
        <v>44542</v>
      </c>
      <c r="I253" s="156">
        <f t="shared" si="288"/>
        <v>44555</v>
      </c>
      <c r="P253" s="265"/>
    </row>
    <row r="254" spans="1:16" x14ac:dyDescent="0.35">
      <c r="A254" s="156">
        <v>44567</v>
      </c>
      <c r="B254" s="4" t="s">
        <v>493</v>
      </c>
      <c r="C254" s="262">
        <v>85271</v>
      </c>
      <c r="E254" s="262">
        <v>8324</v>
      </c>
      <c r="F254" s="4">
        <v>196</v>
      </c>
      <c r="G254" s="266"/>
      <c r="H254" s="156">
        <f>A254-18</f>
        <v>44549</v>
      </c>
      <c r="I254" s="156">
        <f>A254-5</f>
        <v>44562</v>
      </c>
      <c r="J254" s="261">
        <v>3582833.32760067</v>
      </c>
      <c r="K254" s="207">
        <f t="shared" ref="K254:K255" si="290">J254/6964382.52422904</f>
        <v>0.51445096749582853</v>
      </c>
      <c r="L254" s="261">
        <f>C254/J254*100000</f>
        <v>2379.9879090971772</v>
      </c>
      <c r="N254" s="261">
        <f t="shared" ref="N254:N255" si="291">E254/J254*100000</f>
        <v>232.33009294279299</v>
      </c>
      <c r="O254" s="261">
        <f t="shared" ref="O254:O255" si="292">F254/J254*100000</f>
        <v>5.4705307804886392</v>
      </c>
      <c r="P254" s="265"/>
    </row>
    <row r="255" spans="1:16" x14ac:dyDescent="0.35">
      <c r="A255" s="156">
        <v>44567</v>
      </c>
      <c r="B255" s="4" t="s">
        <v>495</v>
      </c>
      <c r="C255" s="262">
        <v>71491</v>
      </c>
      <c r="E255" s="262">
        <v>8727</v>
      </c>
      <c r="F255" s="4">
        <v>293</v>
      </c>
      <c r="G255" s="266"/>
      <c r="H255" s="156">
        <f t="shared" ref="H255:H257" si="293">A255-18</f>
        <v>44549</v>
      </c>
      <c r="I255" s="156">
        <f t="shared" ref="I255:I257" si="294">A255-5</f>
        <v>44562</v>
      </c>
      <c r="J255" s="261">
        <v>3381549.1966283699</v>
      </c>
      <c r="K255" s="207">
        <f t="shared" si="290"/>
        <v>0.48554903250417142</v>
      </c>
      <c r="L255" s="261">
        <f t="shared" ref="L255" si="295">C255/J255*100000</f>
        <v>2114.1493393407168</v>
      </c>
      <c r="N255" s="261">
        <f t="shared" si="291"/>
        <v>258.07697870258403</v>
      </c>
      <c r="O255" s="261">
        <f t="shared" si="292"/>
        <v>8.6646676704316636</v>
      </c>
      <c r="P255" s="265"/>
    </row>
    <row r="256" spans="1:16" x14ac:dyDescent="0.35">
      <c r="A256" s="156">
        <v>44567</v>
      </c>
      <c r="B256" s="4" t="s">
        <v>490</v>
      </c>
      <c r="C256" s="262" t="s">
        <v>489</v>
      </c>
      <c r="E256" s="262" t="s">
        <v>489</v>
      </c>
      <c r="F256" s="4">
        <v>0</v>
      </c>
      <c r="G256" s="266"/>
      <c r="H256" s="156">
        <f t="shared" si="293"/>
        <v>44549</v>
      </c>
      <c r="I256" s="156">
        <f t="shared" si="294"/>
        <v>44562</v>
      </c>
      <c r="P256" s="265"/>
    </row>
    <row r="257" spans="1:16" x14ac:dyDescent="0.35">
      <c r="A257" s="156">
        <v>44567</v>
      </c>
      <c r="B257" s="4" t="s">
        <v>545</v>
      </c>
      <c r="C257" s="262">
        <v>1909</v>
      </c>
      <c r="E257" s="262">
        <v>2</v>
      </c>
      <c r="F257" s="4">
        <v>0</v>
      </c>
      <c r="G257" s="266"/>
      <c r="H257" s="156">
        <f t="shared" si="293"/>
        <v>44549</v>
      </c>
      <c r="I257" s="156">
        <f t="shared" si="294"/>
        <v>44562</v>
      </c>
      <c r="P257" s="265"/>
    </row>
    <row r="258" spans="1:16" x14ac:dyDescent="0.35">
      <c r="A258" s="156">
        <v>44574</v>
      </c>
      <c r="B258" s="4" t="s">
        <v>493</v>
      </c>
      <c r="C258" s="262">
        <v>154019</v>
      </c>
      <c r="E258" s="262">
        <v>8503</v>
      </c>
      <c r="F258" s="4">
        <v>274</v>
      </c>
      <c r="G258" s="266"/>
      <c r="H258" s="156">
        <f>A258-18</f>
        <v>44556</v>
      </c>
      <c r="I258" s="156">
        <f>A258-5</f>
        <v>44569</v>
      </c>
      <c r="J258" s="261">
        <v>3582833.32760067</v>
      </c>
      <c r="K258" s="207">
        <f t="shared" ref="K258:K259" si="296">J258/6964382.52422904</f>
        <v>0.51445096749582853</v>
      </c>
      <c r="L258" s="261">
        <f>C258/J258*100000</f>
        <v>4298.8044912248961</v>
      </c>
      <c r="N258" s="261">
        <f t="shared" ref="N258:N259" si="297">E258/J258*100000</f>
        <v>237.32613891068823</v>
      </c>
      <c r="O258" s="261">
        <f t="shared" ref="O258:O259" si="298">F258/J258*100000</f>
        <v>7.6475787441524847</v>
      </c>
      <c r="P258" s="265"/>
    </row>
    <row r="259" spans="1:16" x14ac:dyDescent="0.35">
      <c r="A259" s="156">
        <v>44574</v>
      </c>
      <c r="B259" s="4" t="s">
        <v>495</v>
      </c>
      <c r="C259" s="262">
        <v>125257</v>
      </c>
      <c r="E259" s="262">
        <v>8928</v>
      </c>
      <c r="F259" s="4">
        <v>373</v>
      </c>
      <c r="G259" s="266"/>
      <c r="H259" s="156">
        <f t="shared" ref="H259:H261" si="299">A259-18</f>
        <v>44556</v>
      </c>
      <c r="I259" s="156">
        <f t="shared" ref="I259:I261" si="300">A259-5</f>
        <v>44569</v>
      </c>
      <c r="J259" s="261">
        <v>3381549.1966283699</v>
      </c>
      <c r="K259" s="207">
        <f t="shared" si="296"/>
        <v>0.48554903250417142</v>
      </c>
      <c r="L259" s="261">
        <f t="shared" ref="L259" si="301">C259/J259*100000</f>
        <v>3704.1306429872316</v>
      </c>
      <c r="N259" s="261">
        <f t="shared" si="297"/>
        <v>264.02099986898941</v>
      </c>
      <c r="O259" s="261">
        <f t="shared" si="298"/>
        <v>11.030447239150206</v>
      </c>
      <c r="P259" s="265"/>
    </row>
    <row r="260" spans="1:16" x14ac:dyDescent="0.35">
      <c r="A260" s="156">
        <v>44574</v>
      </c>
      <c r="B260" s="4" t="s">
        <v>490</v>
      </c>
      <c r="C260" s="262" t="s">
        <v>489</v>
      </c>
      <c r="E260" s="262" t="s">
        <v>489</v>
      </c>
      <c r="F260" s="4">
        <v>0</v>
      </c>
      <c r="G260" s="266"/>
      <c r="H260" s="156">
        <f t="shared" si="299"/>
        <v>44556</v>
      </c>
      <c r="I260" s="156">
        <f t="shared" si="300"/>
        <v>44569</v>
      </c>
      <c r="P260" s="265"/>
    </row>
    <row r="261" spans="1:16" x14ac:dyDescent="0.35">
      <c r="A261" s="156">
        <v>44574</v>
      </c>
      <c r="B261" s="4" t="s">
        <v>545</v>
      </c>
      <c r="C261" s="262">
        <v>3512</v>
      </c>
      <c r="E261" s="262">
        <v>2</v>
      </c>
      <c r="F261" s="4">
        <v>0</v>
      </c>
      <c r="G261" s="266"/>
      <c r="H261" s="156">
        <f t="shared" si="299"/>
        <v>44556</v>
      </c>
      <c r="I261" s="156">
        <f t="shared" si="300"/>
        <v>44569</v>
      </c>
      <c r="P261" s="265"/>
    </row>
    <row r="262" spans="1:16" x14ac:dyDescent="0.35">
      <c r="A262" s="156">
        <v>44581</v>
      </c>
      <c r="B262" s="4" t="s">
        <v>493</v>
      </c>
      <c r="C262" s="262">
        <v>161342</v>
      </c>
      <c r="E262" s="262">
        <v>8722</v>
      </c>
      <c r="F262" s="4">
        <v>356</v>
      </c>
      <c r="G262" s="266"/>
      <c r="H262" s="156">
        <f>A262-18</f>
        <v>44563</v>
      </c>
      <c r="I262" s="156">
        <f>A262-5</f>
        <v>44576</v>
      </c>
      <c r="J262" s="261">
        <v>3582833.32760067</v>
      </c>
      <c r="K262" s="207">
        <f t="shared" ref="K262:K263" si="302">J262/6964382.52422904</f>
        <v>0.51445096749582853</v>
      </c>
      <c r="L262" s="261">
        <f>C262/J262*100000</f>
        <v>4503.1958019673366</v>
      </c>
      <c r="N262" s="261">
        <f t="shared" ref="N262:N263" si="303">E262/J262*100000</f>
        <v>243.43861973174444</v>
      </c>
      <c r="O262" s="261">
        <f t="shared" ref="O262:O263" si="304">F262/J262*100000</f>
        <v>9.936270193132426</v>
      </c>
      <c r="P262" s="265"/>
    </row>
    <row r="263" spans="1:16" x14ac:dyDescent="0.35">
      <c r="A263" s="156">
        <v>44581</v>
      </c>
      <c r="B263" s="4" t="s">
        <v>495</v>
      </c>
      <c r="C263" s="262">
        <v>134646</v>
      </c>
      <c r="E263" s="262">
        <v>9187</v>
      </c>
      <c r="F263" s="4">
        <v>405</v>
      </c>
      <c r="G263" s="266"/>
      <c r="H263" s="156">
        <f t="shared" ref="H263:H265" si="305">A263-18</f>
        <v>44563</v>
      </c>
      <c r="I263" s="156">
        <f t="shared" ref="I263:I265" si="306">A263-5</f>
        <v>44576</v>
      </c>
      <c r="J263" s="261">
        <v>3381549.1966283699</v>
      </c>
      <c r="K263" s="207">
        <f t="shared" si="302"/>
        <v>0.48554903250417142</v>
      </c>
      <c r="L263" s="261">
        <f t="shared" ref="L263" si="307">C263/J263*100000</f>
        <v>3981.7844476209621</v>
      </c>
      <c r="N263" s="261">
        <f t="shared" si="303"/>
        <v>271.68021122271568</v>
      </c>
      <c r="O263" s="261">
        <f t="shared" si="304"/>
        <v>11.976759066637623</v>
      </c>
      <c r="P263" s="265"/>
    </row>
    <row r="264" spans="1:16" x14ac:dyDescent="0.35">
      <c r="A264" s="156">
        <v>44581</v>
      </c>
      <c r="B264" s="4" t="s">
        <v>490</v>
      </c>
      <c r="C264" s="262" t="s">
        <v>489</v>
      </c>
      <c r="E264" s="262" t="s">
        <v>489</v>
      </c>
      <c r="F264" s="4">
        <v>0</v>
      </c>
      <c r="G264" s="266"/>
      <c r="H264" s="156">
        <f t="shared" si="305"/>
        <v>44563</v>
      </c>
      <c r="I264" s="156">
        <f t="shared" si="306"/>
        <v>44576</v>
      </c>
      <c r="P264" s="265"/>
    </row>
    <row r="265" spans="1:16" x14ac:dyDescent="0.35">
      <c r="A265" s="156">
        <v>44581</v>
      </c>
      <c r="B265" s="4" t="s">
        <v>545</v>
      </c>
      <c r="C265" s="262">
        <v>4024</v>
      </c>
      <c r="E265" s="262">
        <v>2</v>
      </c>
      <c r="F265" s="4">
        <v>0</v>
      </c>
      <c r="G265" s="266"/>
      <c r="H265" s="156">
        <f t="shared" si="305"/>
        <v>44563</v>
      </c>
      <c r="I265" s="156">
        <f t="shared" si="306"/>
        <v>44576</v>
      </c>
      <c r="P265" s="265"/>
    </row>
    <row r="266" spans="1:16" x14ac:dyDescent="0.35">
      <c r="A266" s="156">
        <v>44588</v>
      </c>
      <c r="B266" s="4" t="s">
        <v>493</v>
      </c>
      <c r="C266" s="262">
        <v>107156</v>
      </c>
      <c r="E266" s="262">
        <v>8965</v>
      </c>
      <c r="F266" s="4">
        <v>419</v>
      </c>
      <c r="G266" s="266"/>
      <c r="H266" s="156">
        <f>A266-18</f>
        <v>44570</v>
      </c>
      <c r="I266" s="156">
        <f>A266-5</f>
        <v>44583</v>
      </c>
      <c r="J266" s="261">
        <v>3582833.32760067</v>
      </c>
      <c r="K266" s="207">
        <f t="shared" ref="K266:K267" si="308">J266/6964382.52422904</f>
        <v>0.51445096749582853</v>
      </c>
      <c r="L266" s="261">
        <f>C266/J266*100000</f>
        <v>2990.81732813286</v>
      </c>
      <c r="N266" s="261">
        <f t="shared" ref="N266:N267" si="309">E266/J266*100000</f>
        <v>250.22096146469718</v>
      </c>
      <c r="O266" s="261">
        <f t="shared" ref="O266:O267" si="310">F266/J266*100000</f>
        <v>11.694655086860916</v>
      </c>
      <c r="P266" s="265"/>
    </row>
    <row r="267" spans="1:16" x14ac:dyDescent="0.35">
      <c r="A267" s="156">
        <v>44588</v>
      </c>
      <c r="B267" s="4" t="s">
        <v>495</v>
      </c>
      <c r="C267" s="262">
        <v>92308</v>
      </c>
      <c r="E267" s="262">
        <v>9437</v>
      </c>
      <c r="F267" s="4">
        <v>492</v>
      </c>
      <c r="G267" s="266"/>
      <c r="H267" s="156">
        <f t="shared" ref="H267:H269" si="311">A267-18</f>
        <v>44570</v>
      </c>
      <c r="I267" s="156">
        <f t="shared" ref="I267:I269" si="312">A267-5</f>
        <v>44583</v>
      </c>
      <c r="J267" s="261">
        <v>3381549.1966283699</v>
      </c>
      <c r="K267" s="207">
        <f t="shared" si="308"/>
        <v>0.48554903250417142</v>
      </c>
      <c r="L267" s="261">
        <f>C267/J267*100000</f>
        <v>2729.7547553658906</v>
      </c>
      <c r="N267" s="261">
        <f t="shared" si="309"/>
        <v>279.07327237496111</v>
      </c>
      <c r="O267" s="261">
        <f t="shared" si="310"/>
        <v>14.549544347619038</v>
      </c>
      <c r="P267" s="265"/>
    </row>
    <row r="268" spans="1:16" x14ac:dyDescent="0.35">
      <c r="A268" s="156">
        <v>44588</v>
      </c>
      <c r="B268" s="4" t="s">
        <v>490</v>
      </c>
      <c r="C268" s="262" t="s">
        <v>489</v>
      </c>
      <c r="E268" s="262" t="s">
        <v>489</v>
      </c>
      <c r="F268" s="4">
        <v>0</v>
      </c>
      <c r="G268" s="266"/>
      <c r="H268" s="156">
        <f t="shared" si="311"/>
        <v>44570</v>
      </c>
      <c r="I268" s="156">
        <f t="shared" si="312"/>
        <v>44583</v>
      </c>
      <c r="P268" s="265"/>
    </row>
    <row r="269" spans="1:16" x14ac:dyDescent="0.35">
      <c r="A269" s="156">
        <v>44588</v>
      </c>
      <c r="B269" s="4" t="s">
        <v>545</v>
      </c>
      <c r="C269" s="262">
        <v>3243</v>
      </c>
      <c r="E269" s="262">
        <v>2</v>
      </c>
      <c r="F269" s="4">
        <v>0</v>
      </c>
      <c r="G269" s="266"/>
      <c r="H269" s="156">
        <f t="shared" si="311"/>
        <v>44570</v>
      </c>
      <c r="I269" s="156">
        <f t="shared" si="312"/>
        <v>44583</v>
      </c>
      <c r="P269" s="265"/>
    </row>
    <row r="270" spans="1:16" x14ac:dyDescent="0.35">
      <c r="A270" s="156">
        <v>44595</v>
      </c>
      <c r="B270" s="4" t="s">
        <v>493</v>
      </c>
      <c r="C270" s="262">
        <v>63680</v>
      </c>
      <c r="E270" s="262">
        <v>9149</v>
      </c>
      <c r="F270" s="4">
        <v>456</v>
      </c>
      <c r="G270" s="266"/>
      <c r="H270" s="156">
        <f t="shared" ref="H270:H289" si="313">A270-18</f>
        <v>44577</v>
      </c>
      <c r="I270" s="156">
        <f t="shared" ref="I270:I289" si="314">A270-5</f>
        <v>44590</v>
      </c>
      <c r="J270" s="261">
        <v>3582833.32760067</v>
      </c>
      <c r="K270" s="207">
        <f t="shared" ref="K270:K271" si="315">J270/6964382.52422904</f>
        <v>0.51445096749582853</v>
      </c>
      <c r="L270" s="261">
        <f>C270/J270*100000</f>
        <v>1777.3642862322272</v>
      </c>
      <c r="N270" s="261">
        <f t="shared" ref="N270:N271" si="316">E270/J270*100000</f>
        <v>255.3565617892375</v>
      </c>
      <c r="O270" s="261">
        <f t="shared" ref="O270:O271" si="317">F270/J270*100000</f>
        <v>12.727357326034792</v>
      </c>
    </row>
    <row r="271" spans="1:16" x14ac:dyDescent="0.35">
      <c r="A271" s="156">
        <v>44595</v>
      </c>
      <c r="B271" s="4" t="s">
        <v>495</v>
      </c>
      <c r="C271" s="262">
        <v>54729</v>
      </c>
      <c r="E271" s="262">
        <v>9673</v>
      </c>
      <c r="F271" s="4">
        <v>521</v>
      </c>
      <c r="G271" s="266"/>
      <c r="H271" s="156">
        <f t="shared" si="313"/>
        <v>44577</v>
      </c>
      <c r="I271" s="156">
        <f t="shared" si="314"/>
        <v>44590</v>
      </c>
      <c r="J271" s="261">
        <v>3381549.1966283699</v>
      </c>
      <c r="K271" s="207">
        <f t="shared" si="315"/>
        <v>0.48554903250417142</v>
      </c>
      <c r="L271" s="261">
        <f>C271/J271*100000</f>
        <v>1618.4593752049641</v>
      </c>
      <c r="N271" s="261">
        <f t="shared" si="316"/>
        <v>286.05232210268082</v>
      </c>
      <c r="O271" s="261">
        <f t="shared" si="317"/>
        <v>15.40713944127951</v>
      </c>
    </row>
    <row r="272" spans="1:16" x14ac:dyDescent="0.35">
      <c r="A272" s="156">
        <v>44595</v>
      </c>
      <c r="B272" s="4" t="s">
        <v>490</v>
      </c>
      <c r="C272" s="262" t="s">
        <v>489</v>
      </c>
      <c r="E272" s="262" t="s">
        <v>489</v>
      </c>
      <c r="F272" s="4">
        <v>0</v>
      </c>
      <c r="G272" s="266"/>
      <c r="H272" s="156">
        <f t="shared" si="313"/>
        <v>44577</v>
      </c>
      <c r="I272" s="156">
        <f t="shared" si="314"/>
        <v>44590</v>
      </c>
    </row>
    <row r="273" spans="1:15" x14ac:dyDescent="0.35">
      <c r="A273" s="156">
        <v>44595</v>
      </c>
      <c r="B273" s="4" t="s">
        <v>545</v>
      </c>
      <c r="C273" s="262">
        <v>1782</v>
      </c>
      <c r="E273" s="262">
        <v>2</v>
      </c>
      <c r="F273" s="4">
        <v>0</v>
      </c>
      <c r="G273" s="266"/>
      <c r="H273" s="156">
        <f t="shared" si="313"/>
        <v>44577</v>
      </c>
      <c r="I273" s="156">
        <f t="shared" si="314"/>
        <v>44590</v>
      </c>
    </row>
    <row r="274" spans="1:15" x14ac:dyDescent="0.35">
      <c r="A274" s="156">
        <v>44602</v>
      </c>
      <c r="B274" s="4" t="s">
        <v>493</v>
      </c>
      <c r="C274" s="262">
        <v>35987</v>
      </c>
      <c r="E274" s="262">
        <v>9315</v>
      </c>
      <c r="F274" s="4">
        <v>402</v>
      </c>
      <c r="G274" s="266"/>
      <c r="H274" s="156">
        <f t="shared" si="313"/>
        <v>44584</v>
      </c>
      <c r="I274" s="156">
        <f t="shared" si="314"/>
        <v>44597</v>
      </c>
      <c r="J274" s="261">
        <v>3582833.32760067</v>
      </c>
      <c r="K274" s="207">
        <f t="shared" ref="K274:K275" si="318">J274/6964382.52422904</f>
        <v>0.51445096749582853</v>
      </c>
      <c r="L274" s="261">
        <f>C274/J274*100000</f>
        <v>1004.4285265175748</v>
      </c>
      <c r="N274" s="261">
        <f t="shared" ref="N274:N275" si="319">E274/J274*100000</f>
        <v>259.98976642985542</v>
      </c>
      <c r="O274" s="261">
        <f t="shared" ref="O274:O275" si="320">F274/J274*100000</f>
        <v>11.220170274267515</v>
      </c>
    </row>
    <row r="275" spans="1:15" x14ac:dyDescent="0.35">
      <c r="A275" s="156">
        <v>44602</v>
      </c>
      <c r="B275" s="4" t="s">
        <v>495</v>
      </c>
      <c r="C275" s="262">
        <v>31035</v>
      </c>
      <c r="E275" s="262">
        <v>9848</v>
      </c>
      <c r="F275" s="4">
        <v>447</v>
      </c>
      <c r="G275" s="266"/>
      <c r="H275" s="156">
        <f t="shared" si="313"/>
        <v>44584</v>
      </c>
      <c r="I275" s="156">
        <f t="shared" si="314"/>
        <v>44597</v>
      </c>
      <c r="J275" s="261">
        <v>3381549.1966283699</v>
      </c>
      <c r="K275" s="207">
        <f t="shared" si="318"/>
        <v>0.48554903250417142</v>
      </c>
      <c r="L275" s="261">
        <f>C275/J275*100000</f>
        <v>917.77461143974972</v>
      </c>
      <c r="N275" s="261">
        <f t="shared" si="319"/>
        <v>291.2274649092526</v>
      </c>
      <c r="O275" s="261">
        <f t="shared" si="320"/>
        <v>13.218793340214859</v>
      </c>
    </row>
    <row r="276" spans="1:15" x14ac:dyDescent="0.35">
      <c r="A276" s="156">
        <v>44602</v>
      </c>
      <c r="B276" s="4" t="s">
        <v>490</v>
      </c>
      <c r="C276" s="262">
        <v>0</v>
      </c>
      <c r="E276" s="262" t="s">
        <v>489</v>
      </c>
      <c r="F276" s="4">
        <v>0</v>
      </c>
      <c r="G276" s="266"/>
      <c r="H276" s="156">
        <f t="shared" si="313"/>
        <v>44584</v>
      </c>
      <c r="I276" s="156">
        <f t="shared" si="314"/>
        <v>44597</v>
      </c>
    </row>
    <row r="277" spans="1:15" x14ac:dyDescent="0.35">
      <c r="A277" s="156">
        <v>44602</v>
      </c>
      <c r="B277" s="4" t="s">
        <v>545</v>
      </c>
      <c r="C277" s="262">
        <v>1017</v>
      </c>
      <c r="E277" s="262">
        <v>2</v>
      </c>
      <c r="F277" s="4">
        <v>0</v>
      </c>
      <c r="G277" s="266"/>
      <c r="H277" s="156">
        <f t="shared" si="313"/>
        <v>44584</v>
      </c>
      <c r="I277" s="156">
        <f t="shared" si="314"/>
        <v>44597</v>
      </c>
    </row>
    <row r="278" spans="1:15" x14ac:dyDescent="0.35">
      <c r="A278" s="156">
        <v>44609</v>
      </c>
      <c r="B278" s="4" t="s">
        <v>493</v>
      </c>
      <c r="C278" s="262">
        <v>21071</v>
      </c>
      <c r="E278" s="262">
        <v>9437</v>
      </c>
      <c r="F278" s="4">
        <v>316</v>
      </c>
      <c r="G278" s="266"/>
      <c r="H278" s="156">
        <f t="shared" si="313"/>
        <v>44591</v>
      </c>
      <c r="I278" s="156">
        <f t="shared" si="314"/>
        <v>44604</v>
      </c>
      <c r="J278" s="261">
        <v>3582833.32760067</v>
      </c>
      <c r="K278" s="207">
        <f t="shared" ref="K278:K279" si="321">J278/6964382.52422904</f>
        <v>0.51445096749582853</v>
      </c>
      <c r="L278" s="261">
        <f>C278/J278*100000</f>
        <v>588.10996977385764</v>
      </c>
      <c r="N278" s="261">
        <f t="shared" ref="N278:N279" si="322">E278/J278*100000</f>
        <v>263.39489273199638</v>
      </c>
      <c r="O278" s="261">
        <f t="shared" ref="O278:O279" si="323">F278/J278*100000</f>
        <v>8.8198353399714797</v>
      </c>
    </row>
    <row r="279" spans="1:15" x14ac:dyDescent="0.35">
      <c r="A279" s="156">
        <v>44609</v>
      </c>
      <c r="B279" s="4" t="s">
        <v>495</v>
      </c>
      <c r="C279" s="262">
        <v>18067</v>
      </c>
      <c r="E279" s="262">
        <v>9984</v>
      </c>
      <c r="F279" s="4">
        <v>359</v>
      </c>
      <c r="G279" s="266"/>
      <c r="H279" s="156">
        <f t="shared" si="313"/>
        <v>44591</v>
      </c>
      <c r="I279" s="156">
        <f t="shared" si="314"/>
        <v>44604</v>
      </c>
      <c r="J279" s="261">
        <v>3381549.1966283699</v>
      </c>
      <c r="K279" s="207">
        <f t="shared" si="321"/>
        <v>0.48554903250417142</v>
      </c>
      <c r="L279" s="261">
        <f>C279/J279*100000</f>
        <v>534.28174335047402</v>
      </c>
      <c r="N279" s="261">
        <f t="shared" si="322"/>
        <v>295.24929017607411</v>
      </c>
      <c r="O279" s="261">
        <f t="shared" si="323"/>
        <v>10.616435814624461</v>
      </c>
    </row>
    <row r="280" spans="1:15" x14ac:dyDescent="0.35">
      <c r="A280" s="156">
        <v>44609</v>
      </c>
      <c r="B280" s="4" t="s">
        <v>490</v>
      </c>
      <c r="C280" s="262">
        <v>0</v>
      </c>
      <c r="E280" s="262" t="s">
        <v>489</v>
      </c>
      <c r="F280" s="4">
        <v>0</v>
      </c>
      <c r="G280" s="266"/>
      <c r="H280" s="156">
        <f t="shared" si="313"/>
        <v>44591</v>
      </c>
      <c r="I280" s="156">
        <f t="shared" si="314"/>
        <v>44604</v>
      </c>
    </row>
    <row r="281" spans="1:15" x14ac:dyDescent="0.35">
      <c r="A281" s="156">
        <v>44609</v>
      </c>
      <c r="B281" s="4" t="s">
        <v>545</v>
      </c>
      <c r="C281" s="262">
        <v>616</v>
      </c>
      <c r="E281" s="262">
        <v>2</v>
      </c>
      <c r="F281" s="4">
        <v>0</v>
      </c>
      <c r="G281" s="266"/>
      <c r="H281" s="156">
        <f t="shared" si="313"/>
        <v>44591</v>
      </c>
      <c r="I281" s="156">
        <f t="shared" si="314"/>
        <v>44604</v>
      </c>
    </row>
    <row r="282" spans="1:15" x14ac:dyDescent="0.35">
      <c r="A282" s="156">
        <v>44616</v>
      </c>
      <c r="B282" s="4" t="s">
        <v>493</v>
      </c>
      <c r="C282" s="262">
        <v>14160</v>
      </c>
      <c r="E282" s="262">
        <v>9549</v>
      </c>
      <c r="F282" s="4">
        <v>254</v>
      </c>
      <c r="G282" s="266"/>
      <c r="H282" s="156">
        <f t="shared" si="313"/>
        <v>44598</v>
      </c>
      <c r="I282" s="156">
        <f t="shared" si="314"/>
        <v>44611</v>
      </c>
      <c r="J282" s="261">
        <v>3582833.32760067</v>
      </c>
      <c r="K282" s="207">
        <f t="shared" ref="K282:K283" si="324">J282/6964382.52422904</f>
        <v>0.51445096749582853</v>
      </c>
      <c r="L282" s="261">
        <f>C282/J282*100000</f>
        <v>395.21793801897513</v>
      </c>
      <c r="N282" s="261">
        <f t="shared" ref="N282:N283" si="325">E282/J282*100000</f>
        <v>266.52091032084701</v>
      </c>
      <c r="O282" s="261">
        <f t="shared" ref="O282:O283" si="326">F282/J282*100000</f>
        <v>7.0893613175720116</v>
      </c>
    </row>
    <row r="283" spans="1:15" x14ac:dyDescent="0.35">
      <c r="A283" s="156">
        <v>44616</v>
      </c>
      <c r="B283" s="4" t="s">
        <v>495</v>
      </c>
      <c r="C283" s="262">
        <v>11498</v>
      </c>
      <c r="E283" s="262">
        <v>10089</v>
      </c>
      <c r="F283" s="4">
        <v>262</v>
      </c>
      <c r="G283" s="266"/>
      <c r="H283" s="156">
        <f t="shared" si="313"/>
        <v>44598</v>
      </c>
      <c r="I283" s="156">
        <f t="shared" si="314"/>
        <v>44611</v>
      </c>
      <c r="J283" s="261">
        <v>3381549.1966283699</v>
      </c>
      <c r="K283" s="207">
        <f t="shared" si="324"/>
        <v>0.48554903250417142</v>
      </c>
      <c r="L283" s="261">
        <f>C283/J283*100000</f>
        <v>340.02166851407253</v>
      </c>
      <c r="N283" s="261">
        <f t="shared" si="325"/>
        <v>298.35437586001723</v>
      </c>
      <c r="O283" s="261">
        <f t="shared" si="326"/>
        <v>7.7479280875532277</v>
      </c>
    </row>
    <row r="284" spans="1:15" x14ac:dyDescent="0.35">
      <c r="A284" s="156">
        <v>44616</v>
      </c>
      <c r="B284" s="4" t="s">
        <v>490</v>
      </c>
      <c r="C284" s="262">
        <v>0</v>
      </c>
      <c r="E284" s="262" t="s">
        <v>489</v>
      </c>
      <c r="F284" s="4">
        <v>0</v>
      </c>
      <c r="G284" s="266"/>
      <c r="H284" s="156">
        <f t="shared" si="313"/>
        <v>44598</v>
      </c>
      <c r="I284" s="156">
        <f t="shared" si="314"/>
        <v>44611</v>
      </c>
    </row>
    <row r="285" spans="1:15" x14ac:dyDescent="0.35">
      <c r="A285" s="156">
        <v>44616</v>
      </c>
      <c r="B285" s="4" t="s">
        <v>545</v>
      </c>
      <c r="C285" s="262">
        <v>353</v>
      </c>
      <c r="E285" s="262">
        <v>2</v>
      </c>
      <c r="F285" s="4">
        <v>0</v>
      </c>
      <c r="G285" s="266"/>
      <c r="H285" s="156">
        <f t="shared" si="313"/>
        <v>44598</v>
      </c>
      <c r="I285" s="156">
        <f t="shared" si="314"/>
        <v>44611</v>
      </c>
    </row>
    <row r="286" spans="1:15" x14ac:dyDescent="0.35">
      <c r="A286" s="156">
        <v>44623</v>
      </c>
      <c r="B286" s="4" t="s">
        <v>493</v>
      </c>
      <c r="C286" s="262">
        <v>9492</v>
      </c>
      <c r="E286" s="262">
        <v>9631</v>
      </c>
      <c r="F286" s="4">
        <v>199</v>
      </c>
      <c r="G286" s="266"/>
      <c r="H286" s="156">
        <f t="shared" si="313"/>
        <v>44605</v>
      </c>
      <c r="I286" s="156">
        <f t="shared" si="314"/>
        <v>44618</v>
      </c>
      <c r="J286" s="261">
        <v>3582833.32760067</v>
      </c>
      <c r="K286" s="207">
        <f t="shared" ref="K286:K287" si="327">J286/6964382.52422904</f>
        <v>0.51445096749582853</v>
      </c>
      <c r="L286" s="261">
        <f>C286/J286*100000</f>
        <v>264.92999065509264</v>
      </c>
      <c r="N286" s="261">
        <f t="shared" ref="N286:N287" si="328">E286/J286*100000</f>
        <v>268.80960176982694</v>
      </c>
      <c r="O286" s="261">
        <f t="shared" ref="O286:O287" si="329">F286/J286*100000</f>
        <v>5.5542633944757096</v>
      </c>
    </row>
    <row r="287" spans="1:15" x14ac:dyDescent="0.35">
      <c r="A287" s="156">
        <v>44623</v>
      </c>
      <c r="B287" s="4" t="s">
        <v>495</v>
      </c>
      <c r="C287" s="262">
        <v>7415</v>
      </c>
      <c r="E287" s="262">
        <v>10186</v>
      </c>
      <c r="F287" s="4">
        <v>213</v>
      </c>
      <c r="G287" s="266"/>
      <c r="H287" s="156">
        <f t="shared" si="313"/>
        <v>44605</v>
      </c>
      <c r="I287" s="156">
        <f t="shared" si="314"/>
        <v>44618</v>
      </c>
      <c r="J287" s="261">
        <v>3381549.1966283699</v>
      </c>
      <c r="K287" s="207">
        <f t="shared" si="327"/>
        <v>0.48554903250417142</v>
      </c>
      <c r="L287" s="261">
        <f>C287/J287*100000</f>
        <v>219.27819377559996</v>
      </c>
      <c r="N287" s="261">
        <f t="shared" si="328"/>
        <v>301.22288358708846</v>
      </c>
      <c r="O287" s="261">
        <f t="shared" si="329"/>
        <v>6.2988881017131195</v>
      </c>
    </row>
    <row r="288" spans="1:15" x14ac:dyDescent="0.35">
      <c r="A288" s="156">
        <v>44623</v>
      </c>
      <c r="B288" s="4" t="s">
        <v>490</v>
      </c>
      <c r="C288" s="262">
        <v>0</v>
      </c>
      <c r="E288" s="262" t="s">
        <v>489</v>
      </c>
      <c r="F288" s="4">
        <v>0</v>
      </c>
      <c r="G288" s="266"/>
      <c r="H288" s="156">
        <f t="shared" si="313"/>
        <v>44605</v>
      </c>
      <c r="I288" s="156">
        <f t="shared" si="314"/>
        <v>44618</v>
      </c>
    </row>
    <row r="289" spans="1:15" x14ac:dyDescent="0.35">
      <c r="A289" s="156">
        <v>44623</v>
      </c>
      <c r="B289" s="4" t="s">
        <v>545</v>
      </c>
      <c r="C289" s="262">
        <v>237</v>
      </c>
      <c r="E289" s="262">
        <v>2</v>
      </c>
      <c r="F289" s="4">
        <v>0</v>
      </c>
      <c r="G289" s="266"/>
      <c r="H289" s="156">
        <f t="shared" si="313"/>
        <v>44605</v>
      </c>
      <c r="I289" s="156">
        <f t="shared" si="314"/>
        <v>44618</v>
      </c>
    </row>
    <row r="290" spans="1:15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66"/>
      <c r="H290" s="156">
        <f t="shared" ref="H290:H293" si="330">A290-18</f>
        <v>44612</v>
      </c>
      <c r="I290" s="156">
        <f t="shared" ref="I290:I293" si="331">A290-5</f>
        <v>44625</v>
      </c>
      <c r="J290" s="261">
        <v>3582833.32760067</v>
      </c>
      <c r="K290" s="207">
        <f t="shared" ref="K290:K291" si="332">J290/6964382.52422904</f>
        <v>0.51445096749582853</v>
      </c>
      <c r="L290" s="261">
        <f>C290/J290*100000</f>
        <v>188.28673798559365</v>
      </c>
      <c r="M290" s="261">
        <f>D290/J290*100000</f>
        <v>24531.785869832758</v>
      </c>
      <c r="N290" s="261">
        <f t="shared" ref="N290:N291" si="333">E290/J290*100000</f>
        <v>270.6517192775425</v>
      </c>
      <c r="O290" s="261">
        <f t="shared" ref="O290:O291" si="334">F290/J290*100000</f>
        <v>4.6611155119469521</v>
      </c>
    </row>
    <row r="291" spans="1:15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66"/>
      <c r="H291" s="156">
        <f t="shared" si="330"/>
        <v>44612</v>
      </c>
      <c r="I291" s="156">
        <f t="shared" si="331"/>
        <v>44625</v>
      </c>
      <c r="J291" s="261">
        <v>3381549.1966283699</v>
      </c>
      <c r="K291" s="207">
        <f t="shared" si="332"/>
        <v>0.48554903250417142</v>
      </c>
      <c r="L291" s="261">
        <f>C291/J291*100000</f>
        <v>158.89167028405913</v>
      </c>
      <c r="M291" s="261">
        <f>D291/J291*100000</f>
        <v>23275.426564391295</v>
      </c>
      <c r="N291" s="261">
        <f t="shared" si="333"/>
        <v>303.55909091119804</v>
      </c>
      <c r="O291" s="261">
        <f t="shared" si="334"/>
        <v>5.5891542310975577</v>
      </c>
    </row>
    <row r="292" spans="1:15" x14ac:dyDescent="0.35">
      <c r="A292" s="156">
        <v>44630</v>
      </c>
      <c r="B292" s="4" t="s">
        <v>490</v>
      </c>
      <c r="C292" s="262">
        <v>0</v>
      </c>
      <c r="D292" s="262">
        <v>73</v>
      </c>
      <c r="E292" s="262" t="s">
        <v>489</v>
      </c>
      <c r="F292" s="4">
        <v>0</v>
      </c>
      <c r="G292" s="266"/>
      <c r="H292" s="156">
        <f t="shared" si="330"/>
        <v>44612</v>
      </c>
      <c r="I292" s="156">
        <f t="shared" si="331"/>
        <v>44625</v>
      </c>
    </row>
    <row r="293" spans="1:15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62">
        <v>2</v>
      </c>
      <c r="F293" s="4">
        <v>0</v>
      </c>
      <c r="G293" s="266"/>
      <c r="H293" s="156">
        <f t="shared" si="330"/>
        <v>44612</v>
      </c>
      <c r="I293" s="156">
        <f t="shared" si="331"/>
        <v>44625</v>
      </c>
    </row>
    <row r="294" spans="1:15" x14ac:dyDescent="0.35">
      <c r="A294" s="156">
        <v>44637</v>
      </c>
      <c r="B294" s="4" t="s">
        <v>493</v>
      </c>
      <c r="C294" s="262">
        <v>5658</v>
      </c>
      <c r="D294" s="262">
        <v>879897</v>
      </c>
      <c r="E294" s="262">
        <v>9720</v>
      </c>
      <c r="F294" s="4">
        <v>120</v>
      </c>
      <c r="G294" s="266"/>
      <c r="H294" s="156">
        <f t="shared" ref="H294:H297" si="335">A294-18</f>
        <v>44619</v>
      </c>
      <c r="I294" s="156">
        <f t="shared" ref="I294:I297" si="336">A294-5</f>
        <v>44632</v>
      </c>
      <c r="J294" s="261">
        <v>3582833.32760067</v>
      </c>
      <c r="K294" s="207">
        <f t="shared" ref="K294:K295" si="337">J294/6964382.52422904</f>
        <v>0.51445096749582853</v>
      </c>
      <c r="L294" s="261">
        <f>C294/J294*100000</f>
        <v>157.9197099796159</v>
      </c>
      <c r="M294" s="261">
        <f>D294/J294*100000</f>
        <v>24558.691949793938</v>
      </c>
      <c r="N294" s="261">
        <f t="shared" ref="N294:N295" si="338">E294/J294*100000</f>
        <v>271.29366931811006</v>
      </c>
      <c r="O294" s="261">
        <f t="shared" ref="O294:O295" si="339">F294/J294*100000</f>
        <v>3.3493045594828401</v>
      </c>
    </row>
    <row r="295" spans="1:15" x14ac:dyDescent="0.35">
      <c r="A295" s="156">
        <v>44637</v>
      </c>
      <c r="B295" s="4" t="s">
        <v>495</v>
      </c>
      <c r="C295" s="262">
        <v>4655</v>
      </c>
      <c r="D295" s="262">
        <v>787817</v>
      </c>
      <c r="E295" s="262">
        <v>10289</v>
      </c>
      <c r="F295" s="4">
        <v>136</v>
      </c>
      <c r="G295" s="266"/>
      <c r="H295" s="156">
        <f t="shared" si="335"/>
        <v>44619</v>
      </c>
      <c r="I295" s="156">
        <f t="shared" si="336"/>
        <v>44632</v>
      </c>
      <c r="J295" s="261">
        <v>3381549.1966283699</v>
      </c>
      <c r="K295" s="207">
        <f t="shared" si="337"/>
        <v>0.48554903250417142</v>
      </c>
      <c r="L295" s="261">
        <f>C295/J295*100000</f>
        <v>137.65879865481023</v>
      </c>
      <c r="M295" s="261">
        <f>D295/J295*100000</f>
        <v>23297.517031114203</v>
      </c>
      <c r="N295" s="261">
        <f t="shared" si="338"/>
        <v>304.26882478181358</v>
      </c>
      <c r="O295" s="261">
        <f t="shared" si="339"/>
        <v>4.0218252668215229</v>
      </c>
    </row>
    <row r="296" spans="1:15" x14ac:dyDescent="0.35">
      <c r="A296" s="156">
        <v>44637</v>
      </c>
      <c r="B296" s="4" t="s">
        <v>490</v>
      </c>
      <c r="C296" s="262" t="s">
        <v>489</v>
      </c>
      <c r="D296" s="262">
        <v>74</v>
      </c>
      <c r="E296" s="262" t="s">
        <v>489</v>
      </c>
      <c r="F296" s="4">
        <v>0</v>
      </c>
      <c r="G296" s="266"/>
      <c r="H296" s="156">
        <f t="shared" si="335"/>
        <v>44619</v>
      </c>
      <c r="I296" s="156">
        <f t="shared" si="336"/>
        <v>44632</v>
      </c>
    </row>
    <row r="297" spans="1:15" x14ac:dyDescent="0.35">
      <c r="A297" s="156">
        <v>44637</v>
      </c>
      <c r="B297" s="4" t="s">
        <v>545</v>
      </c>
      <c r="C297" s="262">
        <v>124</v>
      </c>
      <c r="D297" s="262">
        <v>16248</v>
      </c>
      <c r="E297" s="262">
        <v>2</v>
      </c>
      <c r="F297" s="262">
        <v>0</v>
      </c>
      <c r="G297" s="266"/>
      <c r="H297" s="156">
        <f t="shared" si="335"/>
        <v>44619</v>
      </c>
      <c r="I297" s="156">
        <f t="shared" si="336"/>
        <v>44632</v>
      </c>
    </row>
    <row r="298" spans="1:15" x14ac:dyDescent="0.35">
      <c r="A298" s="156">
        <v>44644</v>
      </c>
      <c r="B298" s="4" t="s">
        <v>493</v>
      </c>
      <c r="C298" s="262">
        <v>5341</v>
      </c>
      <c r="D298" s="262">
        <v>883031</v>
      </c>
      <c r="E298" s="262">
        <v>9741</v>
      </c>
      <c r="F298" s="262">
        <v>62</v>
      </c>
      <c r="G298" s="266"/>
      <c r="H298" s="156">
        <f t="shared" ref="H298:H301" si="340">A298-18</f>
        <v>44626</v>
      </c>
      <c r="I298" s="156">
        <f t="shared" ref="I298:I301" si="341">A298-5</f>
        <v>44639</v>
      </c>
      <c r="J298" s="261">
        <v>3582833.32760067</v>
      </c>
      <c r="K298" s="207">
        <f t="shared" ref="K298:K299" si="342">J298/6964382.52422904</f>
        <v>0.51445096749582853</v>
      </c>
      <c r="L298" s="261">
        <f>C298/J298*100000</f>
        <v>149.07196376831541</v>
      </c>
      <c r="M298" s="261">
        <f>D298/J298*100000</f>
        <v>24646.164620539097</v>
      </c>
      <c r="N298" s="261">
        <f t="shared" ref="N298:N299" si="343">E298/J298*100000</f>
        <v>271.87979761601952</v>
      </c>
      <c r="O298" s="261">
        <f t="shared" ref="O298:O299" si="344">F298/J298*100000</f>
        <v>1.7304740223994675</v>
      </c>
    </row>
    <row r="299" spans="1:15" x14ac:dyDescent="0.35">
      <c r="A299" s="156">
        <v>44644</v>
      </c>
      <c r="B299" s="4" t="s">
        <v>495</v>
      </c>
      <c r="C299" s="262">
        <v>4253</v>
      </c>
      <c r="D299" s="262">
        <v>790305</v>
      </c>
      <c r="E299" s="262">
        <v>10314</v>
      </c>
      <c r="F299" s="262">
        <v>67</v>
      </c>
      <c r="G299" s="266"/>
      <c r="H299" s="156">
        <f t="shared" si="340"/>
        <v>44626</v>
      </c>
      <c r="I299" s="156">
        <f t="shared" si="341"/>
        <v>44639</v>
      </c>
      <c r="J299" s="261">
        <v>3381549.1966283699</v>
      </c>
      <c r="K299" s="207">
        <f t="shared" si="342"/>
        <v>0.48554903250417142</v>
      </c>
      <c r="L299" s="261">
        <f>C299/J299*100000</f>
        <v>125.77075632199954</v>
      </c>
      <c r="M299" s="261">
        <f>D299/J299*100000</f>
        <v>23371.092775701349</v>
      </c>
      <c r="N299" s="261">
        <f t="shared" si="343"/>
        <v>305.00813089703814</v>
      </c>
      <c r="O299" s="261">
        <f t="shared" si="344"/>
        <v>1.9813403888017795</v>
      </c>
    </row>
    <row r="300" spans="1:15" x14ac:dyDescent="0.35">
      <c r="A300" s="156">
        <v>44644</v>
      </c>
      <c r="B300" s="4" t="s">
        <v>490</v>
      </c>
      <c r="C300" s="262">
        <v>0</v>
      </c>
      <c r="D300" s="262">
        <v>73</v>
      </c>
      <c r="E300" s="262" t="s">
        <v>489</v>
      </c>
      <c r="F300" s="262">
        <v>0</v>
      </c>
      <c r="G300" s="266"/>
      <c r="H300" s="156">
        <f t="shared" si="340"/>
        <v>44626</v>
      </c>
      <c r="I300" s="156">
        <f t="shared" si="341"/>
        <v>44639</v>
      </c>
    </row>
    <row r="301" spans="1:15" x14ac:dyDescent="0.35">
      <c r="A301" s="156">
        <v>44644</v>
      </c>
      <c r="B301" s="4" t="s">
        <v>545</v>
      </c>
      <c r="C301" s="262">
        <v>154</v>
      </c>
      <c r="D301" s="262">
        <v>16341</v>
      </c>
      <c r="E301" s="262">
        <v>2</v>
      </c>
      <c r="F301" s="262">
        <v>0</v>
      </c>
      <c r="G301" s="266"/>
      <c r="H301" s="156">
        <f t="shared" si="340"/>
        <v>44626</v>
      </c>
      <c r="I301" s="156">
        <f t="shared" si="341"/>
        <v>44639</v>
      </c>
    </row>
    <row r="302" spans="1:15" x14ac:dyDescent="0.35">
      <c r="G302" s="266"/>
    </row>
    <row r="303" spans="1:15" x14ac:dyDescent="0.35">
      <c r="G303" s="266"/>
    </row>
    <row r="304" spans="1:15" x14ac:dyDescent="0.35">
      <c r="G304" s="266"/>
    </row>
    <row r="305" spans="7:7" x14ac:dyDescent="0.35">
      <c r="G305" s="266"/>
    </row>
    <row r="306" spans="7:7" x14ac:dyDescent="0.35">
      <c r="G306" s="266"/>
    </row>
    <row r="307" spans="7:7" x14ac:dyDescent="0.35">
      <c r="G307" s="266"/>
    </row>
    <row r="308" spans="7:7" x14ac:dyDescent="0.35">
      <c r="G308" s="266"/>
    </row>
    <row r="309" spans="7:7" x14ac:dyDescent="0.35">
      <c r="G309" s="266"/>
    </row>
    <row r="310" spans="7:7" x14ac:dyDescent="0.35">
      <c r="G310" s="266"/>
    </row>
    <row r="311" spans="7:7" x14ac:dyDescent="0.35">
      <c r="G311" s="266"/>
    </row>
    <row r="312" spans="7:7" x14ac:dyDescent="0.35">
      <c r="G312" s="266"/>
    </row>
    <row r="313" spans="7:7" x14ac:dyDescent="0.35">
      <c r="G313" s="266"/>
    </row>
    <row r="314" spans="7:7" x14ac:dyDescent="0.35">
      <c r="G314" s="266"/>
    </row>
    <row r="315" spans="7:7" x14ac:dyDescent="0.35">
      <c r="G315" s="266"/>
    </row>
    <row r="316" spans="7:7" x14ac:dyDescent="0.35">
      <c r="G316" s="266"/>
    </row>
    <row r="317" spans="7:7" x14ac:dyDescent="0.35">
      <c r="G317" s="266"/>
    </row>
    <row r="318" spans="7:7" x14ac:dyDescent="0.35">
      <c r="G318" s="266"/>
    </row>
    <row r="319" spans="7:7" x14ac:dyDescent="0.35">
      <c r="G319" s="266"/>
    </row>
    <row r="320" spans="7:7" x14ac:dyDescent="0.35">
      <c r="G320" s="266"/>
    </row>
    <row r="321" spans="7:7" x14ac:dyDescent="0.35">
      <c r="G321" s="266"/>
    </row>
    <row r="322" spans="7:7" x14ac:dyDescent="0.35">
      <c r="G322" s="266"/>
    </row>
    <row r="323" spans="7:7" x14ac:dyDescent="0.35">
      <c r="G323" s="266"/>
    </row>
    <row r="324" spans="7:7" x14ac:dyDescent="0.35">
      <c r="G324" s="266"/>
    </row>
    <row r="325" spans="7:7" x14ac:dyDescent="0.35">
      <c r="G325" s="266"/>
    </row>
    <row r="326" spans="7:7" x14ac:dyDescent="0.35">
      <c r="G326" s="266"/>
    </row>
    <row r="327" spans="7:7" x14ac:dyDescent="0.35">
      <c r="G327" s="266"/>
    </row>
    <row r="328" spans="7:7" x14ac:dyDescent="0.35">
      <c r="G328" s="266"/>
    </row>
    <row r="329" spans="7:7" x14ac:dyDescent="0.35">
      <c r="G329" s="266"/>
    </row>
    <row r="330" spans="7:7" x14ac:dyDescent="0.35">
      <c r="G330" s="266"/>
    </row>
    <row r="331" spans="7:7" x14ac:dyDescent="0.35">
      <c r="G331" s="266"/>
    </row>
    <row r="332" spans="7:7" x14ac:dyDescent="0.35">
      <c r="G332" s="266"/>
    </row>
    <row r="333" spans="7:7" x14ac:dyDescent="0.35">
      <c r="G333" s="266"/>
    </row>
    <row r="334" spans="7:7" x14ac:dyDescent="0.35">
      <c r="G334" s="266"/>
    </row>
    <row r="335" spans="7:7" x14ac:dyDescent="0.35">
      <c r="G335" s="266"/>
    </row>
    <row r="336" spans="7:7" x14ac:dyDescent="0.35">
      <c r="G336" s="266"/>
    </row>
    <row r="337" spans="7:7" x14ac:dyDescent="0.35">
      <c r="G337" s="266"/>
    </row>
    <row r="338" spans="7:7" x14ac:dyDescent="0.35">
      <c r="G338" s="266"/>
    </row>
    <row r="339" spans="7:7" x14ac:dyDescent="0.35">
      <c r="G339" s="266"/>
    </row>
    <row r="340" spans="7:7" x14ac:dyDescent="0.35">
      <c r="G340" s="266"/>
    </row>
    <row r="341" spans="7:7" x14ac:dyDescent="0.35">
      <c r="G341" s="266"/>
    </row>
    <row r="342" spans="7:7" x14ac:dyDescent="0.35">
      <c r="G342" s="266"/>
    </row>
    <row r="343" spans="7:7" x14ac:dyDescent="0.35">
      <c r="G343" s="266"/>
    </row>
    <row r="344" spans="7:7" x14ac:dyDescent="0.35">
      <c r="G344" s="266"/>
    </row>
    <row r="345" spans="7:7" x14ac:dyDescent="0.35">
      <c r="G345" s="266"/>
    </row>
    <row r="346" spans="7:7" x14ac:dyDescent="0.35">
      <c r="G346" s="266"/>
    </row>
    <row r="347" spans="7:7" x14ac:dyDescent="0.35">
      <c r="G347" s="266"/>
    </row>
    <row r="348" spans="7:7" x14ac:dyDescent="0.35">
      <c r="G348" s="266"/>
    </row>
    <row r="349" spans="7:7" x14ac:dyDescent="0.35">
      <c r="G349" s="266"/>
    </row>
    <row r="350" spans="7:7" x14ac:dyDescent="0.35">
      <c r="G350" s="266"/>
    </row>
    <row r="351" spans="7:7" x14ac:dyDescent="0.35">
      <c r="G351" s="266"/>
    </row>
    <row r="352" spans="7:7" x14ac:dyDescent="0.35">
      <c r="G352" s="266"/>
    </row>
    <row r="353" spans="7:7" x14ac:dyDescent="0.35">
      <c r="G353" s="266"/>
    </row>
    <row r="354" spans="7:7" x14ac:dyDescent="0.35">
      <c r="G354" s="266"/>
    </row>
    <row r="355" spans="7:7" x14ac:dyDescent="0.35">
      <c r="G355" s="266"/>
    </row>
    <row r="356" spans="7:7" x14ac:dyDescent="0.35">
      <c r="G356" s="266"/>
    </row>
    <row r="357" spans="7:7" x14ac:dyDescent="0.35">
      <c r="G357" s="266"/>
    </row>
    <row r="358" spans="7:7" x14ac:dyDescent="0.35">
      <c r="G358" s="266"/>
    </row>
    <row r="359" spans="7:7" x14ac:dyDescent="0.35">
      <c r="G359" s="266"/>
    </row>
    <row r="360" spans="7:7" x14ac:dyDescent="0.35">
      <c r="G360" s="266"/>
    </row>
    <row r="361" spans="7:7" x14ac:dyDescent="0.35">
      <c r="G361" s="266"/>
    </row>
    <row r="362" spans="7:7" x14ac:dyDescent="0.35">
      <c r="G362" s="266"/>
    </row>
    <row r="363" spans="7:7" x14ac:dyDescent="0.35">
      <c r="G363" s="266"/>
    </row>
    <row r="364" spans="7:7" x14ac:dyDescent="0.35">
      <c r="G364" s="266"/>
    </row>
    <row r="365" spans="7:7" x14ac:dyDescent="0.35">
      <c r="G365" s="266"/>
    </row>
    <row r="366" spans="7:7" x14ac:dyDescent="0.35">
      <c r="G366" s="266"/>
    </row>
    <row r="367" spans="7:7" x14ac:dyDescent="0.35">
      <c r="G367" s="266"/>
    </row>
    <row r="368" spans="7:7" x14ac:dyDescent="0.35">
      <c r="G368" s="266"/>
    </row>
    <row r="369" spans="7:7" x14ac:dyDescent="0.35">
      <c r="G369" s="266"/>
    </row>
    <row r="370" spans="7:7" x14ac:dyDescent="0.35">
      <c r="G370" s="266"/>
    </row>
    <row r="371" spans="7:7" x14ac:dyDescent="0.35">
      <c r="G371" s="266"/>
    </row>
    <row r="372" spans="7:7" x14ac:dyDescent="0.35">
      <c r="G372" s="266"/>
    </row>
    <row r="373" spans="7:7" x14ac:dyDescent="0.35">
      <c r="G373" s="266"/>
    </row>
    <row r="374" spans="7:7" x14ac:dyDescent="0.35">
      <c r="G374" s="266"/>
    </row>
    <row r="375" spans="7:7" x14ac:dyDescent="0.35">
      <c r="G375" s="266"/>
    </row>
    <row r="376" spans="7:7" x14ac:dyDescent="0.35">
      <c r="G376" s="266"/>
    </row>
    <row r="377" spans="7:7" x14ac:dyDescent="0.35">
      <c r="G377" s="266"/>
    </row>
    <row r="378" spans="7:7" x14ac:dyDescent="0.35">
      <c r="G378" s="266"/>
    </row>
    <row r="379" spans="7:7" x14ac:dyDescent="0.35">
      <c r="G379" s="266"/>
    </row>
    <row r="380" spans="7:7" x14ac:dyDescent="0.35">
      <c r="G380" s="266"/>
    </row>
    <row r="381" spans="7:7" x14ac:dyDescent="0.35">
      <c r="G381" s="266"/>
    </row>
    <row r="382" spans="7:7" x14ac:dyDescent="0.35">
      <c r="G382" s="266"/>
    </row>
    <row r="383" spans="7:7" x14ac:dyDescent="0.35">
      <c r="G383" s="266"/>
    </row>
    <row r="384" spans="7:7" x14ac:dyDescent="0.35">
      <c r="G384" s="266"/>
    </row>
    <row r="385" spans="7:7" x14ac:dyDescent="0.35">
      <c r="G385" s="266"/>
    </row>
    <row r="386" spans="7:7" x14ac:dyDescent="0.35">
      <c r="G386" s="266"/>
    </row>
    <row r="387" spans="7:7" x14ac:dyDescent="0.35">
      <c r="G387" s="266"/>
    </row>
    <row r="388" spans="7:7" x14ac:dyDescent="0.35">
      <c r="G388" s="266"/>
    </row>
    <row r="389" spans="7:7" x14ac:dyDescent="0.35">
      <c r="G389" s="266"/>
    </row>
    <row r="390" spans="7:7" x14ac:dyDescent="0.35">
      <c r="G390" s="266"/>
    </row>
    <row r="391" spans="7:7" x14ac:dyDescent="0.35">
      <c r="G391" s="266"/>
    </row>
    <row r="392" spans="7:7" x14ac:dyDescent="0.35">
      <c r="G392" s="266"/>
    </row>
    <row r="393" spans="7:7" x14ac:dyDescent="0.35">
      <c r="G393" s="266"/>
    </row>
    <row r="394" spans="7:7" x14ac:dyDescent="0.35">
      <c r="G394" s="266"/>
    </row>
    <row r="395" spans="7:7" x14ac:dyDescent="0.35">
      <c r="G395" s="266"/>
    </row>
    <row r="396" spans="7:7" x14ac:dyDescent="0.35">
      <c r="G396" s="266"/>
    </row>
    <row r="397" spans="7:7" x14ac:dyDescent="0.35">
      <c r="G397" s="266"/>
    </row>
    <row r="398" spans="7:7" x14ac:dyDescent="0.35">
      <c r="G398" s="266"/>
    </row>
    <row r="399" spans="7:7" x14ac:dyDescent="0.35">
      <c r="G399" s="266"/>
    </row>
    <row r="400" spans="7:7" x14ac:dyDescent="0.35">
      <c r="G400" s="266"/>
    </row>
    <row r="401" spans="7:7" x14ac:dyDescent="0.35">
      <c r="G401" s="266"/>
    </row>
    <row r="402" spans="7:7" x14ac:dyDescent="0.35">
      <c r="G402" s="266"/>
    </row>
    <row r="403" spans="7:7" x14ac:dyDescent="0.35">
      <c r="G403" s="266"/>
    </row>
    <row r="404" spans="7:7" x14ac:dyDescent="0.35">
      <c r="G404" s="266"/>
    </row>
    <row r="405" spans="7:7" x14ac:dyDescent="0.35">
      <c r="G405" s="266"/>
    </row>
    <row r="406" spans="7:7" x14ac:dyDescent="0.35">
      <c r="G406" s="266"/>
    </row>
    <row r="407" spans="7:7" x14ac:dyDescent="0.35">
      <c r="G407" s="266"/>
    </row>
    <row r="408" spans="7:7" x14ac:dyDescent="0.35">
      <c r="G408" s="266"/>
    </row>
    <row r="409" spans="7:7" x14ac:dyDescent="0.35">
      <c r="G409" s="266"/>
    </row>
    <row r="410" spans="7:7" x14ac:dyDescent="0.35">
      <c r="G410" s="266"/>
    </row>
    <row r="411" spans="7:7" x14ac:dyDescent="0.35">
      <c r="G411" s="266"/>
    </row>
    <row r="412" spans="7:7" x14ac:dyDescent="0.35">
      <c r="G412" s="266"/>
    </row>
    <row r="413" spans="7:7" x14ac:dyDescent="0.35">
      <c r="G413" s="266"/>
    </row>
    <row r="414" spans="7:7" x14ac:dyDescent="0.35">
      <c r="G414" s="266"/>
    </row>
    <row r="415" spans="7:7" x14ac:dyDescent="0.35">
      <c r="G415" s="266"/>
    </row>
    <row r="416" spans="7:7" x14ac:dyDescent="0.35">
      <c r="G416" s="266"/>
    </row>
    <row r="417" spans="7:7" x14ac:dyDescent="0.35">
      <c r="G417" s="266"/>
    </row>
    <row r="418" spans="7:7" x14ac:dyDescent="0.35">
      <c r="G418" s="266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Normal="100" workbookViewId="0">
      <pane ySplit="1" topLeftCell="A560" activePane="bottomLeft" state="frozen"/>
      <selection activeCell="F21" sqref="F21:G34"/>
      <selection pane="bottomLeft" activeCell="A575" sqref="A575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574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74" si="13">D536-D535</f>
        <v>105896</v>
      </c>
      <c r="F536" s="220">
        <v>3948721</v>
      </c>
      <c r="G536" s="220">
        <f t="shared" ref="G536:G574" si="14">F536-F535</f>
        <v>23471</v>
      </c>
      <c r="H536" s="220">
        <v>1974000</v>
      </c>
      <c r="I536" s="220">
        <f t="shared" ref="I536:I574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8">
        <f t="shared" si="12"/>
        <v>19241</v>
      </c>
      <c r="D569" s="24">
        <v>41748777</v>
      </c>
      <c r="E569" s="268">
        <f t="shared" si="13"/>
        <v>54409</v>
      </c>
      <c r="F569" s="103">
        <v>4367200</v>
      </c>
      <c r="G569" s="268">
        <f t="shared" si="14"/>
        <v>7685</v>
      </c>
      <c r="H569" s="24">
        <v>2117111</v>
      </c>
      <c r="I569" s="268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8">
        <f t="shared" si="12"/>
        <v>16195</v>
      </c>
      <c r="D570" s="24">
        <v>41798499</v>
      </c>
      <c r="E570" s="268">
        <f t="shared" si="13"/>
        <v>49722</v>
      </c>
      <c r="F570" s="103">
        <v>4374524</v>
      </c>
      <c r="G570" s="268">
        <f t="shared" si="14"/>
        <v>7324</v>
      </c>
      <c r="H570" s="24">
        <v>2120208</v>
      </c>
      <c r="I570" s="268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8">
        <f t="shared" si="12"/>
        <v>31397</v>
      </c>
      <c r="D571" s="24">
        <v>41895019</v>
      </c>
      <c r="E571" s="268">
        <f t="shared" si="13"/>
        <v>96520</v>
      </c>
      <c r="F571" s="103">
        <v>4386428</v>
      </c>
      <c r="G571" s="268">
        <f t="shared" si="14"/>
        <v>11904</v>
      </c>
      <c r="H571" s="24">
        <v>2126827</v>
      </c>
      <c r="I571" s="268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8">
        <f t="shared" si="12"/>
        <v>10822</v>
      </c>
      <c r="D572" s="24">
        <v>41925965</v>
      </c>
      <c r="E572" s="268">
        <f t="shared" si="13"/>
        <v>30946</v>
      </c>
      <c r="F572" s="103">
        <v>4392182</v>
      </c>
      <c r="G572" s="268">
        <f t="shared" si="14"/>
        <v>5754</v>
      </c>
      <c r="H572" s="24">
        <v>2129643</v>
      </c>
      <c r="I572" s="268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8">
        <f t="shared" si="12"/>
        <v>16909</v>
      </c>
      <c r="D573" s="24">
        <v>41990256</v>
      </c>
      <c r="E573" s="268">
        <f t="shared" si="13"/>
        <v>64291</v>
      </c>
      <c r="F573" s="103">
        <v>4400561</v>
      </c>
      <c r="G573" s="268">
        <f t="shared" si="14"/>
        <v>8379</v>
      </c>
      <c r="H573" s="24">
        <v>2133174</v>
      </c>
      <c r="I573" s="268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8">
        <f t="shared" si="12"/>
        <v>15871</v>
      </c>
      <c r="D574" s="24">
        <v>42045691</v>
      </c>
      <c r="E574" s="268">
        <f t="shared" si="13"/>
        <v>55435</v>
      </c>
      <c r="F574" s="103">
        <v>4410069</v>
      </c>
      <c r="G574" s="268">
        <f t="shared" si="14"/>
        <v>9508</v>
      </c>
      <c r="H574" s="24">
        <v>2136836</v>
      </c>
      <c r="I574" s="268">
        <f t="shared" si="15"/>
        <v>3662</v>
      </c>
      <c r="J574" s="119"/>
    </row>
    <row r="575" spans="1:10" x14ac:dyDescent="0.35">
      <c r="J575" s="119"/>
    </row>
    <row r="576" spans="1:10" x14ac:dyDescent="0.35">
      <c r="J576" s="119"/>
    </row>
    <row r="577" spans="10:10" x14ac:dyDescent="0.35">
      <c r="J577" s="119"/>
    </row>
    <row r="578" spans="10:10" x14ac:dyDescent="0.35">
      <c r="J578" s="119"/>
    </row>
    <row r="579" spans="10:10" x14ac:dyDescent="0.35">
      <c r="J579" s="119"/>
    </row>
    <row r="580" spans="10:10" x14ac:dyDescent="0.35">
      <c r="J580" s="119"/>
    </row>
    <row r="581" spans="10:10" x14ac:dyDescent="0.35">
      <c r="J581" s="119"/>
    </row>
    <row r="582" spans="10:10" x14ac:dyDescent="0.35">
      <c r="J582" s="119"/>
    </row>
    <row r="583" spans="10:10" x14ac:dyDescent="0.35">
      <c r="J583" s="119"/>
    </row>
    <row r="584" spans="10:10" x14ac:dyDescent="0.35">
      <c r="J584" s="119"/>
    </row>
    <row r="585" spans="10:10" x14ac:dyDescent="0.35">
      <c r="J585" s="119"/>
    </row>
    <row r="586" spans="10:10" x14ac:dyDescent="0.35">
      <c r="J586" s="119"/>
    </row>
    <row r="587" spans="10:10" x14ac:dyDescent="0.35">
      <c r="J587" s="119"/>
    </row>
    <row r="588" spans="10:10" x14ac:dyDescent="0.35">
      <c r="J588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9"/>
  <sheetViews>
    <sheetView tabSelected="1" zoomScaleNormal="100" workbookViewId="0">
      <pane ySplit="1" topLeftCell="A782" activePane="bottomLeft" state="frozen"/>
      <selection pane="bottomLeft" activeCell="A794" sqref="A794"/>
    </sheetView>
  </sheetViews>
  <sheetFormatPr defaultColWidth="13.54296875" defaultRowHeight="14.5" x14ac:dyDescent="0.35"/>
  <cols>
    <col min="1" max="1" width="11.54296875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20">
        <v>2</v>
      </c>
      <c r="D41" s="220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68">
        <v>4</v>
      </c>
      <c r="M41" s="268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20">
        <v>3</v>
      </c>
      <c r="D42" s="220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68">
        <v>6</v>
      </c>
      <c r="M42" s="268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20">
        <v>14</v>
      </c>
      <c r="D43" s="220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68">
        <v>15</v>
      </c>
      <c r="M43" s="268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20">
        <v>18</v>
      </c>
      <c r="D44" s="220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68">
        <v>22</v>
      </c>
      <c r="M44" s="268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20">
        <v>32</v>
      </c>
      <c r="D45" s="220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68">
        <v>36</v>
      </c>
      <c r="M45" s="268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20">
        <v>38</v>
      </c>
      <c r="D46" s="220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68">
        <v>49</v>
      </c>
      <c r="M46" s="268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20">
        <v>83</v>
      </c>
      <c r="D47" s="220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68">
        <v>100</v>
      </c>
      <c r="M47" s="268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20">
        <v>55</v>
      </c>
      <c r="D48" s="220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68">
        <v>61</v>
      </c>
      <c r="M48" s="268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20">
        <v>70</v>
      </c>
      <c r="D49" s="220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68">
        <v>81</v>
      </c>
      <c r="M49" s="268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20">
        <v>100</v>
      </c>
      <c r="D50" s="220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68">
        <v>110</v>
      </c>
      <c r="M50" s="268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20">
        <v>164</v>
      </c>
      <c r="D51" s="220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68">
        <v>182</v>
      </c>
      <c r="M51" s="268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20">
        <v>397</v>
      </c>
      <c r="D52" s="220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68">
        <v>433</v>
      </c>
      <c r="M52" s="268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20">
        <v>888</v>
      </c>
      <c r="D53" s="220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68">
        <v>986</v>
      </c>
      <c r="M53" s="268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20">
        <v>847</v>
      </c>
      <c r="D54" s="220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68">
        <v>934</v>
      </c>
      <c r="M54" s="268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20">
        <v>982</v>
      </c>
      <c r="D55" s="220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68">
        <v>1087</v>
      </c>
      <c r="M55" s="268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20">
        <v>2020</v>
      </c>
      <c r="D56" s="220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68">
        <v>2235</v>
      </c>
      <c r="M56" s="268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20">
        <v>2544</v>
      </c>
      <c r="D57" s="220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68">
        <v>2784</v>
      </c>
      <c r="M57" s="268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20">
        <v>2813</v>
      </c>
      <c r="D58" s="220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68">
        <v>3224</v>
      </c>
      <c r="M58" s="268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20">
        <v>2743</v>
      </c>
      <c r="D59" s="220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68">
        <v>3135</v>
      </c>
      <c r="M59" s="268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20">
        <v>3458</v>
      </c>
      <c r="D60" s="220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68">
        <v>3873</v>
      </c>
      <c r="M60" s="268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20">
        <v>2411</v>
      </c>
      <c r="D61" s="220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68">
        <v>2764</v>
      </c>
      <c r="M61" s="268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20">
        <v>1786</v>
      </c>
      <c r="D62" s="220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68">
        <v>2099</v>
      </c>
      <c r="M62" s="268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7</v>
      </c>
      <c r="C63" s="220">
        <v>3562</v>
      </c>
      <c r="D63" s="220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68">
        <v>4094</v>
      </c>
      <c r="M63" s="268">
        <v>632</v>
      </c>
      <c r="R63" s="220">
        <f t="shared" si="3"/>
        <v>0.11236517544258863</v>
      </c>
      <c r="U63" s="220">
        <f t="shared" si="2"/>
        <v>3139</v>
      </c>
    </row>
    <row r="64" spans="1:21" s="220" customFormat="1" x14ac:dyDescent="0.35">
      <c r="A64" s="222">
        <v>43914</v>
      </c>
      <c r="B64" s="220">
        <f t="shared" si="0"/>
        <v>28841</v>
      </c>
      <c r="C64" s="220">
        <v>3794</v>
      </c>
      <c r="D64" s="220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68">
        <v>4317</v>
      </c>
      <c r="M64" s="268">
        <v>738</v>
      </c>
      <c r="R64" s="220">
        <f t="shared" si="3"/>
        <v>0.12558495703224709</v>
      </c>
      <c r="U64" s="220">
        <f t="shared" si="2"/>
        <v>3358</v>
      </c>
    </row>
    <row r="65" spans="1:21" s="220" customFormat="1" x14ac:dyDescent="0.35">
      <c r="A65" s="222">
        <v>43915</v>
      </c>
      <c r="B65" s="220">
        <f t="shared" si="0"/>
        <v>32681</v>
      </c>
      <c r="C65" s="220">
        <v>3840</v>
      </c>
      <c r="D65" s="220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68">
        <v>4480</v>
      </c>
      <c r="M65" s="268">
        <v>793</v>
      </c>
      <c r="R65" s="220">
        <f t="shared" si="3"/>
        <v>0.14061868992811566</v>
      </c>
      <c r="U65" s="220">
        <f t="shared" si="2"/>
        <v>3537.4285714285716</v>
      </c>
    </row>
    <row r="66" spans="1:21" s="220" customFormat="1" x14ac:dyDescent="0.35">
      <c r="A66" s="222">
        <v>43916</v>
      </c>
      <c r="B66" s="220">
        <f t="shared" si="0"/>
        <v>36843</v>
      </c>
      <c r="C66" s="220">
        <v>4162</v>
      </c>
      <c r="D66" s="220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68">
        <v>4834</v>
      </c>
      <c r="M66" s="268">
        <v>984</v>
      </c>
      <c r="R66" s="220">
        <f t="shared" si="3"/>
        <v>0.15793053928422962</v>
      </c>
      <c r="U66" s="220">
        <f t="shared" si="2"/>
        <v>3780.1428571428573</v>
      </c>
    </row>
    <row r="67" spans="1:21" s="220" customFormat="1" x14ac:dyDescent="0.35">
      <c r="A67" s="222">
        <v>43917</v>
      </c>
      <c r="B67" s="220">
        <f t="shared" si="0"/>
        <v>40950</v>
      </c>
      <c r="C67" s="220">
        <v>4107</v>
      </c>
      <c r="D67" s="220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68">
        <v>4810</v>
      </c>
      <c r="M67" s="268">
        <v>1007</v>
      </c>
      <c r="R67" s="220">
        <f t="shared" si="3"/>
        <v>0.17490327761150448</v>
      </c>
      <c r="U67" s="220">
        <f t="shared" si="2"/>
        <v>3914</v>
      </c>
    </row>
    <row r="68" spans="1:21" s="220" customFormat="1" x14ac:dyDescent="0.35">
      <c r="A68" s="222">
        <v>43918</v>
      </c>
      <c r="B68" s="220">
        <f t="shared" ref="B68:B131" si="4">C68+B67</f>
        <v>43580</v>
      </c>
      <c r="C68" s="220">
        <v>2630</v>
      </c>
      <c r="D68" s="220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68">
        <v>3200</v>
      </c>
      <c r="M68" s="268">
        <v>704</v>
      </c>
      <c r="R68" s="220">
        <f t="shared" si="3"/>
        <v>0.18524107207013005</v>
      </c>
      <c r="U68" s="220">
        <f t="shared" si="2"/>
        <v>3976.2857142857142</v>
      </c>
    </row>
    <row r="69" spans="1:21" s="220" customFormat="1" x14ac:dyDescent="0.35">
      <c r="A69" s="222">
        <v>43919</v>
      </c>
      <c r="B69" s="220">
        <f t="shared" si="4"/>
        <v>45546</v>
      </c>
      <c r="C69" s="220">
        <v>1966</v>
      </c>
      <c r="D69" s="220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68">
        <v>2472</v>
      </c>
      <c r="M69" s="268">
        <v>576</v>
      </c>
      <c r="R69" s="220">
        <f t="shared" si="3"/>
        <v>0.19264721523026199</v>
      </c>
      <c r="U69" s="220">
        <f t="shared" si="2"/>
        <v>4029.5714285714284</v>
      </c>
    </row>
    <row r="70" spans="1:21" s="220" customFormat="1" x14ac:dyDescent="0.35">
      <c r="A70" s="222">
        <v>43920</v>
      </c>
      <c r="B70" s="220">
        <f t="shared" si="4"/>
        <v>50316</v>
      </c>
      <c r="C70" s="220">
        <v>4770</v>
      </c>
      <c r="D70" s="220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68">
        <v>5572</v>
      </c>
      <c r="M70" s="268">
        <v>1317</v>
      </c>
      <c r="R70" s="220">
        <f t="shared" si="3"/>
        <v>0.20613104261411488</v>
      </c>
      <c r="U70" s="220">
        <f t="shared" si="2"/>
        <v>4240.7142857142853</v>
      </c>
    </row>
    <row r="71" spans="1:21" s="220" customFormat="1" x14ac:dyDescent="0.35">
      <c r="A71" s="222">
        <v>43921</v>
      </c>
      <c r="B71" s="220">
        <f t="shared" si="4"/>
        <v>55274</v>
      </c>
      <c r="C71" s="220">
        <v>4958</v>
      </c>
      <c r="D71" s="220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68">
        <v>5929</v>
      </c>
      <c r="M71" s="268">
        <v>1403</v>
      </c>
      <c r="R71" s="220">
        <f t="shared" si="3"/>
        <v>0.21676198996708951</v>
      </c>
      <c r="U71" s="220">
        <f t="shared" si="2"/>
        <v>4471</v>
      </c>
    </row>
    <row r="72" spans="1:21" s="220" customFormat="1" x14ac:dyDescent="0.35">
      <c r="A72" s="222">
        <v>43922</v>
      </c>
      <c r="B72" s="220">
        <f t="shared" si="4"/>
        <v>59949</v>
      </c>
      <c r="C72" s="220">
        <v>4675</v>
      </c>
      <c r="D72" s="220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68">
        <v>5578</v>
      </c>
      <c r="M72" s="268">
        <v>1425</v>
      </c>
      <c r="R72" s="220">
        <f t="shared" si="3"/>
        <v>0.22892421670010804</v>
      </c>
      <c r="U72" s="220">
        <f t="shared" si="2"/>
        <v>4627.8571428571431</v>
      </c>
    </row>
    <row r="73" spans="1:21" s="220" customFormat="1" x14ac:dyDescent="0.35">
      <c r="A73" s="222">
        <v>43923</v>
      </c>
      <c r="B73" s="220">
        <f t="shared" si="4"/>
        <v>64883</v>
      </c>
      <c r="C73" s="220">
        <v>4934</v>
      </c>
      <c r="D73" s="220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68">
        <v>5995</v>
      </c>
      <c r="M73" s="268">
        <v>1402</v>
      </c>
      <c r="R73" s="220">
        <f t="shared" si="3"/>
        <v>0.23346048396709979</v>
      </c>
      <c r="U73" s="220">
        <f t="shared" ref="U73:U136" si="6">AVERAGE(L67:L73)</f>
        <v>4793.7142857142853</v>
      </c>
    </row>
    <row r="74" spans="1:21" s="220" customFormat="1" x14ac:dyDescent="0.35">
      <c r="A74" s="222">
        <v>43924</v>
      </c>
      <c r="B74" s="220">
        <f t="shared" si="4"/>
        <v>70271</v>
      </c>
      <c r="C74" s="220">
        <v>5388</v>
      </c>
      <c r="D74" s="220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68">
        <v>6559</v>
      </c>
      <c r="M74" s="268">
        <v>1624</v>
      </c>
      <c r="R74" s="220">
        <f t="shared" si="3"/>
        <v>0.23937119388188641</v>
      </c>
      <c r="U74" s="220">
        <f t="shared" si="6"/>
        <v>5043.5714285714284</v>
      </c>
    </row>
    <row r="75" spans="1:21" s="220" customFormat="1" x14ac:dyDescent="0.35">
      <c r="A75" s="222">
        <v>43925</v>
      </c>
      <c r="B75" s="220">
        <f t="shared" si="4"/>
        <v>74069</v>
      </c>
      <c r="C75" s="220">
        <v>3798</v>
      </c>
      <c r="D75" s="220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68">
        <v>4743</v>
      </c>
      <c r="M75" s="268">
        <v>1322</v>
      </c>
      <c r="R75" s="220">
        <f t="shared" ref="R75:R138" si="7">((SUM(M69:M75))/(SUM(L69:L75)))</f>
        <v>0.24611919235779417</v>
      </c>
      <c r="U75" s="220">
        <f t="shared" si="6"/>
        <v>5264</v>
      </c>
    </row>
    <row r="76" spans="1:21" s="220" customFormat="1" x14ac:dyDescent="0.35">
      <c r="A76" s="222">
        <v>43926</v>
      </c>
      <c r="B76" s="220">
        <f t="shared" si="4"/>
        <v>77294</v>
      </c>
      <c r="C76" s="220">
        <v>3225</v>
      </c>
      <c r="D76" s="220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68">
        <v>4104</v>
      </c>
      <c r="M76" s="268">
        <v>1078</v>
      </c>
      <c r="R76" s="220">
        <f t="shared" si="7"/>
        <v>0.24872661122661122</v>
      </c>
      <c r="U76" s="220">
        <f t="shared" si="6"/>
        <v>5497.1428571428569</v>
      </c>
    </row>
    <row r="77" spans="1:21" s="220" customFormat="1" x14ac:dyDescent="0.35">
      <c r="A77" s="222">
        <v>43927</v>
      </c>
      <c r="B77" s="220">
        <f t="shared" si="4"/>
        <v>83577</v>
      </c>
      <c r="C77" s="220">
        <v>6283</v>
      </c>
      <c r="D77" s="220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68">
        <v>7573</v>
      </c>
      <c r="M77" s="268">
        <v>2099</v>
      </c>
      <c r="R77" s="220">
        <f t="shared" si="7"/>
        <v>0.25574961092858378</v>
      </c>
      <c r="U77" s="220">
        <f t="shared" si="6"/>
        <v>5783</v>
      </c>
    </row>
    <row r="78" spans="1:21" s="220" customFormat="1" x14ac:dyDescent="0.35">
      <c r="A78" s="222">
        <v>43928</v>
      </c>
      <c r="B78" s="220">
        <f t="shared" si="4"/>
        <v>89805</v>
      </c>
      <c r="C78" s="220">
        <v>6228</v>
      </c>
      <c r="D78" s="220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68">
        <v>7612</v>
      </c>
      <c r="M78" s="268">
        <v>2238</v>
      </c>
      <c r="R78" s="220">
        <f t="shared" si="7"/>
        <v>0.26534484394269992</v>
      </c>
      <c r="U78" s="220">
        <f t="shared" si="6"/>
        <v>6023.4285714285716</v>
      </c>
    </row>
    <row r="79" spans="1:21" s="220" customFormat="1" x14ac:dyDescent="0.35">
      <c r="A79" s="222">
        <v>43929</v>
      </c>
      <c r="B79" s="220">
        <f t="shared" si="4"/>
        <v>96209</v>
      </c>
      <c r="C79" s="220">
        <v>6404</v>
      </c>
      <c r="D79" s="220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68">
        <v>7948</v>
      </c>
      <c r="M79" s="268">
        <v>2107</v>
      </c>
      <c r="R79" s="220">
        <f t="shared" si="7"/>
        <v>0.26653792607895094</v>
      </c>
      <c r="U79" s="220">
        <f t="shared" si="6"/>
        <v>6362</v>
      </c>
    </row>
    <row r="80" spans="1:21" s="220" customFormat="1" x14ac:dyDescent="0.35">
      <c r="A80" s="222">
        <v>43930</v>
      </c>
      <c r="B80" s="220">
        <f t="shared" si="4"/>
        <v>102249</v>
      </c>
      <c r="C80" s="220">
        <v>6040</v>
      </c>
      <c r="D80" s="220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68">
        <v>7761</v>
      </c>
      <c r="M80" s="268">
        <v>2274</v>
      </c>
      <c r="R80" s="220">
        <f t="shared" si="7"/>
        <v>0.27520518358531315</v>
      </c>
      <c r="U80" s="220">
        <f t="shared" si="6"/>
        <v>6614.2857142857147</v>
      </c>
    </row>
    <row r="81" spans="1:21" s="220" customFormat="1" x14ac:dyDescent="0.35">
      <c r="A81" s="222">
        <v>43931</v>
      </c>
      <c r="B81" s="220">
        <f t="shared" si="4"/>
        <v>109405</v>
      </c>
      <c r="C81" s="220">
        <v>7156</v>
      </c>
      <c r="D81" s="220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68">
        <v>8846</v>
      </c>
      <c r="M81" s="268">
        <v>2315</v>
      </c>
      <c r="R81" s="220">
        <f t="shared" si="7"/>
        <v>0.27647313067281371</v>
      </c>
      <c r="U81" s="220">
        <f t="shared" si="6"/>
        <v>6941</v>
      </c>
    </row>
    <row r="82" spans="1:21" s="220" customFormat="1" x14ac:dyDescent="0.35">
      <c r="A82" s="222">
        <v>43932</v>
      </c>
      <c r="B82" s="220">
        <f t="shared" si="4"/>
        <v>113635</v>
      </c>
      <c r="C82" s="220">
        <v>4230</v>
      </c>
      <c r="D82" s="220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68">
        <v>5403</v>
      </c>
      <c r="M82" s="268">
        <v>1505</v>
      </c>
      <c r="R82" s="220">
        <f t="shared" si="7"/>
        <v>0.27648384673178061</v>
      </c>
      <c r="U82" s="220">
        <f t="shared" si="6"/>
        <v>7035.2857142857147</v>
      </c>
    </row>
    <row r="83" spans="1:21" s="220" customFormat="1" x14ac:dyDescent="0.35">
      <c r="A83" s="222">
        <v>43933</v>
      </c>
      <c r="B83" s="220">
        <f t="shared" si="4"/>
        <v>116445</v>
      </c>
      <c r="C83" s="220">
        <v>2810</v>
      </c>
      <c r="D83" s="220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68">
        <v>3767</v>
      </c>
      <c r="M83" s="268">
        <v>1074</v>
      </c>
      <c r="R83" s="220">
        <f t="shared" si="7"/>
        <v>0.27830709466366799</v>
      </c>
      <c r="U83" s="220">
        <f t="shared" si="6"/>
        <v>6987.1428571428569</v>
      </c>
    </row>
    <row r="84" spans="1:21" s="220" customFormat="1" x14ac:dyDescent="0.35">
      <c r="A84" s="222">
        <v>43934</v>
      </c>
      <c r="B84" s="220">
        <f t="shared" si="4"/>
        <v>122219</v>
      </c>
      <c r="C84" s="220">
        <v>5774</v>
      </c>
      <c r="D84" s="220">
        <v>1986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68">
        <v>7360</v>
      </c>
      <c r="M84" s="268">
        <v>2232</v>
      </c>
      <c r="R84" s="220">
        <f t="shared" si="7"/>
        <v>0.28225558042589893</v>
      </c>
      <c r="U84" s="220">
        <f t="shared" si="6"/>
        <v>6956.7142857142853</v>
      </c>
    </row>
    <row r="85" spans="1:21" s="220" customFormat="1" x14ac:dyDescent="0.35">
      <c r="A85" s="222">
        <v>43935</v>
      </c>
      <c r="B85" s="220">
        <f t="shared" si="4"/>
        <v>131539</v>
      </c>
      <c r="C85" s="220">
        <v>9320</v>
      </c>
      <c r="D85" s="220">
        <v>2926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68">
        <v>11526</v>
      </c>
      <c r="M85" s="268">
        <v>3271</v>
      </c>
      <c r="R85" s="220">
        <f t="shared" si="7"/>
        <v>0.28089182870502366</v>
      </c>
      <c r="U85" s="220">
        <f t="shared" si="6"/>
        <v>7515.8571428571431</v>
      </c>
    </row>
    <row r="86" spans="1:21" s="220" customFormat="1" x14ac:dyDescent="0.35">
      <c r="A86" s="222">
        <v>43936</v>
      </c>
      <c r="B86" s="220">
        <f t="shared" si="4"/>
        <v>140603</v>
      </c>
      <c r="C86" s="220">
        <v>9064</v>
      </c>
      <c r="D86" s="220">
        <v>2538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68">
        <v>11439</v>
      </c>
      <c r="M86" s="268">
        <v>2854</v>
      </c>
      <c r="R86" s="220">
        <f t="shared" si="7"/>
        <v>0.27672810238494172</v>
      </c>
      <c r="U86" s="220">
        <f t="shared" si="6"/>
        <v>8014.5714285714284</v>
      </c>
    </row>
    <row r="87" spans="1:21" s="220" customFormat="1" x14ac:dyDescent="0.35">
      <c r="A87" s="222">
        <v>43937</v>
      </c>
      <c r="B87" s="220">
        <f t="shared" si="4"/>
        <v>148913</v>
      </c>
      <c r="C87" s="220">
        <v>8310</v>
      </c>
      <c r="D87" s="220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68">
        <v>10697</v>
      </c>
      <c r="M87" s="268">
        <v>2798</v>
      </c>
      <c r="R87" s="220">
        <f t="shared" si="7"/>
        <v>0.27184186456180764</v>
      </c>
      <c r="U87" s="220">
        <f t="shared" si="6"/>
        <v>8434</v>
      </c>
    </row>
    <row r="88" spans="1:21" s="220" customFormat="1" x14ac:dyDescent="0.35">
      <c r="A88" s="222">
        <v>43938</v>
      </c>
      <c r="B88" s="220">
        <f t="shared" si="4"/>
        <v>159142</v>
      </c>
      <c r="C88" s="220">
        <v>10229</v>
      </c>
      <c r="D88" s="220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68">
        <v>13112</v>
      </c>
      <c r="M88" s="268">
        <v>3322</v>
      </c>
      <c r="R88" s="220">
        <f t="shared" si="7"/>
        <v>0.26943005181347152</v>
      </c>
      <c r="U88" s="220">
        <f t="shared" si="6"/>
        <v>9043.4285714285706</v>
      </c>
    </row>
    <row r="89" spans="1:21" s="220" customFormat="1" x14ac:dyDescent="0.35">
      <c r="A89" s="222">
        <v>43939</v>
      </c>
      <c r="B89" s="220">
        <f t="shared" si="4"/>
        <v>164742</v>
      </c>
      <c r="C89" s="220">
        <v>5600</v>
      </c>
      <c r="D89" s="220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68">
        <v>7479</v>
      </c>
      <c r="M89" s="268">
        <v>1708</v>
      </c>
      <c r="R89" s="220">
        <f t="shared" si="7"/>
        <v>0.26397981033955337</v>
      </c>
      <c r="U89" s="220">
        <f t="shared" si="6"/>
        <v>9340</v>
      </c>
    </row>
    <row r="90" spans="1:21" s="220" customFormat="1" x14ac:dyDescent="0.35">
      <c r="A90" s="222">
        <v>43940</v>
      </c>
      <c r="B90" s="220">
        <f t="shared" si="4"/>
        <v>168980</v>
      </c>
      <c r="C90" s="220">
        <v>4238</v>
      </c>
      <c r="D90" s="220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68">
        <v>5597</v>
      </c>
      <c r="M90" s="268">
        <v>1267</v>
      </c>
      <c r="R90" s="220">
        <f t="shared" si="7"/>
        <v>0.25966374051480434</v>
      </c>
      <c r="U90" s="220">
        <f t="shared" si="6"/>
        <v>9601.4285714285706</v>
      </c>
    </row>
    <row r="91" spans="1:21" s="220" customFormat="1" x14ac:dyDescent="0.35">
      <c r="A91" s="222">
        <v>43941</v>
      </c>
      <c r="B91" s="220">
        <f t="shared" si="4"/>
        <v>178882</v>
      </c>
      <c r="C91" s="220">
        <v>9902</v>
      </c>
      <c r="D91" s="220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68">
        <v>12955</v>
      </c>
      <c r="M91" s="268">
        <v>3107</v>
      </c>
      <c r="R91" s="220">
        <f t="shared" si="7"/>
        <v>0.25172721653732572</v>
      </c>
      <c r="U91" s="220">
        <f t="shared" si="6"/>
        <v>10400.714285714286</v>
      </c>
    </row>
    <row r="92" spans="1:21" s="220" customFormat="1" x14ac:dyDescent="0.35">
      <c r="A92" s="222">
        <v>43942</v>
      </c>
      <c r="B92" s="220">
        <f t="shared" si="4"/>
        <v>187688</v>
      </c>
      <c r="C92" s="220">
        <v>8806</v>
      </c>
      <c r="D92" s="220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68">
        <v>11850</v>
      </c>
      <c r="M92" s="268">
        <v>2717</v>
      </c>
      <c r="R92" s="220">
        <f t="shared" si="7"/>
        <v>0.2430362783574232</v>
      </c>
      <c r="U92" s="220">
        <f t="shared" si="6"/>
        <v>10447</v>
      </c>
    </row>
    <row r="93" spans="1:21" s="220" customFormat="1" x14ac:dyDescent="0.35">
      <c r="A93" s="222">
        <v>43943</v>
      </c>
      <c r="B93" s="220">
        <f t="shared" si="4"/>
        <v>199155</v>
      </c>
      <c r="C93" s="220">
        <v>11467</v>
      </c>
      <c r="D93" s="220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68">
        <v>15374</v>
      </c>
      <c r="M93" s="268">
        <v>3228</v>
      </c>
      <c r="R93" s="220">
        <f t="shared" si="7"/>
        <v>0.23547960137028964</v>
      </c>
      <c r="U93" s="220">
        <f t="shared" si="6"/>
        <v>11009.142857142857</v>
      </c>
    </row>
    <row r="94" spans="1:21" s="220" customFormat="1" x14ac:dyDescent="0.35">
      <c r="A94" s="222">
        <v>43944</v>
      </c>
      <c r="B94" s="220">
        <f t="shared" si="4"/>
        <v>209111</v>
      </c>
      <c r="C94" s="220">
        <v>9956</v>
      </c>
      <c r="D94" s="220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68">
        <v>13417</v>
      </c>
      <c r="M94" s="268">
        <v>2932</v>
      </c>
      <c r="R94" s="220">
        <f t="shared" si="7"/>
        <v>0.22913115411611351</v>
      </c>
      <c r="U94" s="220">
        <f t="shared" si="6"/>
        <v>11397.714285714286</v>
      </c>
    </row>
    <row r="95" spans="1:21" s="220" customFormat="1" x14ac:dyDescent="0.35">
      <c r="A95" s="222">
        <v>43945</v>
      </c>
      <c r="B95" s="220">
        <f t="shared" si="4"/>
        <v>220515</v>
      </c>
      <c r="C95" s="220">
        <v>11404</v>
      </c>
      <c r="D95" s="220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68">
        <v>14865</v>
      </c>
      <c r="M95" s="268">
        <v>2815</v>
      </c>
      <c r="R95" s="220">
        <f t="shared" si="7"/>
        <v>0.2179869261807523</v>
      </c>
      <c r="U95" s="220">
        <f t="shared" si="6"/>
        <v>11648.142857142857</v>
      </c>
    </row>
    <row r="96" spans="1:21" s="220" customFormat="1" x14ac:dyDescent="0.35">
      <c r="A96" s="222">
        <v>43946</v>
      </c>
      <c r="B96" s="220">
        <f t="shared" si="4"/>
        <v>228078</v>
      </c>
      <c r="C96" s="220">
        <v>7563</v>
      </c>
      <c r="D96" s="220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68">
        <v>10255</v>
      </c>
      <c r="M96" s="268">
        <v>1829</v>
      </c>
      <c r="R96" s="220">
        <f t="shared" si="7"/>
        <v>0.21224484954870543</v>
      </c>
      <c r="U96" s="220">
        <f t="shared" si="6"/>
        <v>12044.714285714286</v>
      </c>
    </row>
    <row r="97" spans="1:21" s="220" customFormat="1" x14ac:dyDescent="0.35">
      <c r="A97" s="222">
        <v>43947</v>
      </c>
      <c r="B97" s="220">
        <f t="shared" si="4"/>
        <v>232615</v>
      </c>
      <c r="C97" s="220">
        <v>4537</v>
      </c>
      <c r="D97" s="220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68">
        <v>6205</v>
      </c>
      <c r="M97" s="268">
        <v>1166</v>
      </c>
      <c r="R97" s="220">
        <f t="shared" si="7"/>
        <v>0.20953592162127155</v>
      </c>
      <c r="U97" s="220">
        <f t="shared" si="6"/>
        <v>12131.571428571429</v>
      </c>
    </row>
    <row r="98" spans="1:21" s="220" customFormat="1" x14ac:dyDescent="0.35">
      <c r="A98" s="222">
        <v>43948</v>
      </c>
      <c r="B98" s="220">
        <f t="shared" si="4"/>
        <v>242730</v>
      </c>
      <c r="C98" s="220">
        <v>10115</v>
      </c>
      <c r="D98" s="220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68">
        <v>13797</v>
      </c>
      <c r="M98" s="268">
        <v>2770</v>
      </c>
      <c r="R98" s="220">
        <f t="shared" si="7"/>
        <v>0.2035493161386612</v>
      </c>
      <c r="U98" s="220">
        <f t="shared" si="6"/>
        <v>12251.857142857143</v>
      </c>
    </row>
    <row r="99" spans="1:21" s="220" customFormat="1" x14ac:dyDescent="0.35">
      <c r="A99" s="222">
        <v>43949</v>
      </c>
      <c r="B99" s="220">
        <f t="shared" si="4"/>
        <v>253963</v>
      </c>
      <c r="C99" s="220">
        <v>11233</v>
      </c>
      <c r="D99" s="220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68">
        <v>15280</v>
      </c>
      <c r="M99" s="268">
        <v>2767</v>
      </c>
      <c r="R99" s="220">
        <f t="shared" si="7"/>
        <v>0.19628221945668381</v>
      </c>
      <c r="U99" s="220">
        <f t="shared" si="6"/>
        <v>12741.857142857143</v>
      </c>
    </row>
    <row r="100" spans="1:21" s="220" customFormat="1" x14ac:dyDescent="0.35">
      <c r="A100" s="222">
        <v>43950</v>
      </c>
      <c r="B100" s="220">
        <f t="shared" si="4"/>
        <v>265509</v>
      </c>
      <c r="C100" s="220">
        <v>11546</v>
      </c>
      <c r="D100" s="220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68">
        <v>15510</v>
      </c>
      <c r="M100" s="268">
        <v>2825</v>
      </c>
      <c r="R100" s="220">
        <f t="shared" si="7"/>
        <v>0.19147197438681726</v>
      </c>
      <c r="U100" s="220">
        <f t="shared" si="6"/>
        <v>12761.285714285714</v>
      </c>
    </row>
    <row r="101" spans="1:21" s="220" customFormat="1" x14ac:dyDescent="0.35">
      <c r="A101" s="222">
        <v>43951</v>
      </c>
      <c r="B101" s="220">
        <f t="shared" si="4"/>
        <v>278024</v>
      </c>
      <c r="C101" s="220">
        <v>12515</v>
      </c>
      <c r="D101" s="220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68">
        <v>16888</v>
      </c>
      <c r="M101" s="268">
        <v>2706</v>
      </c>
      <c r="R101" s="220">
        <f t="shared" si="7"/>
        <v>0.18187500000000001</v>
      </c>
      <c r="U101" s="220">
        <f t="shared" si="6"/>
        <v>13257.142857142857</v>
      </c>
    </row>
    <row r="102" spans="1:21" s="220" customFormat="1" x14ac:dyDescent="0.35">
      <c r="A102" s="222">
        <v>43952</v>
      </c>
      <c r="B102" s="220">
        <f t="shared" si="4"/>
        <v>290887</v>
      </c>
      <c r="C102" s="220">
        <v>12863</v>
      </c>
      <c r="D102" s="220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68">
        <v>17281</v>
      </c>
      <c r="M102" s="268">
        <v>2731</v>
      </c>
      <c r="R102" s="220">
        <f t="shared" si="7"/>
        <v>0.17637791967736516</v>
      </c>
      <c r="U102" s="220">
        <f t="shared" si="6"/>
        <v>13602.285714285714</v>
      </c>
    </row>
    <row r="103" spans="1:21" s="220" customFormat="1" x14ac:dyDescent="0.35">
      <c r="A103" s="222">
        <v>43953</v>
      </c>
      <c r="B103" s="220">
        <f t="shared" si="4"/>
        <v>297479</v>
      </c>
      <c r="C103" s="220">
        <v>6592</v>
      </c>
      <c r="D103" s="220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68">
        <v>9218</v>
      </c>
      <c r="M103" s="268">
        <v>1412</v>
      </c>
      <c r="R103" s="220">
        <f t="shared" si="7"/>
        <v>0.17389226897716051</v>
      </c>
      <c r="U103" s="220">
        <f t="shared" si="6"/>
        <v>13454.142857142857</v>
      </c>
    </row>
    <row r="104" spans="1:21" s="220" customFormat="1" x14ac:dyDescent="0.35">
      <c r="A104" s="222">
        <v>43954</v>
      </c>
      <c r="B104" s="220">
        <f t="shared" si="4"/>
        <v>302148</v>
      </c>
      <c r="C104" s="220">
        <v>4669</v>
      </c>
      <c r="D104" s="220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68">
        <v>6473</v>
      </c>
      <c r="M104" s="268">
        <v>1000</v>
      </c>
      <c r="R104" s="220">
        <f t="shared" si="7"/>
        <v>0.17164123794297331</v>
      </c>
      <c r="U104" s="220">
        <f t="shared" si="6"/>
        <v>13492.428571428571</v>
      </c>
    </row>
    <row r="105" spans="1:21" s="220" customFormat="1" x14ac:dyDescent="0.35">
      <c r="A105" s="222">
        <v>43955</v>
      </c>
      <c r="B105" s="220">
        <f t="shared" si="4"/>
        <v>313153</v>
      </c>
      <c r="C105" s="220">
        <v>11005</v>
      </c>
      <c r="D105" s="220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68">
        <v>15464</v>
      </c>
      <c r="M105" s="268">
        <v>2709</v>
      </c>
      <c r="R105" s="220">
        <f t="shared" si="7"/>
        <v>0.16802963147928501</v>
      </c>
      <c r="U105" s="220">
        <f t="shared" si="6"/>
        <v>13730.571428571429</v>
      </c>
    </row>
    <row r="106" spans="1:21" s="220" customFormat="1" x14ac:dyDescent="0.35">
      <c r="A106" s="222">
        <v>43956</v>
      </c>
      <c r="B106" s="220">
        <f t="shared" si="4"/>
        <v>324715</v>
      </c>
      <c r="C106" s="220">
        <v>11562</v>
      </c>
      <c r="D106" s="220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68">
        <v>16025</v>
      </c>
      <c r="M106" s="268">
        <v>2506</v>
      </c>
      <c r="R106" s="220">
        <f t="shared" si="7"/>
        <v>0.16404257735471148</v>
      </c>
      <c r="U106" s="220">
        <f t="shared" si="6"/>
        <v>13837</v>
      </c>
    </row>
    <row r="107" spans="1:21" s="220" customFormat="1" x14ac:dyDescent="0.35">
      <c r="A107" s="222">
        <v>43957</v>
      </c>
      <c r="B107" s="220">
        <f t="shared" si="4"/>
        <v>336803</v>
      </c>
      <c r="C107" s="220">
        <v>12088</v>
      </c>
      <c r="D107" s="220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68">
        <v>16688</v>
      </c>
      <c r="M107" s="268">
        <v>2483</v>
      </c>
      <c r="R107" s="220">
        <f t="shared" si="7"/>
        <v>0.15858298397543785</v>
      </c>
      <c r="U107" s="220">
        <f t="shared" si="6"/>
        <v>14005.285714285714</v>
      </c>
    </row>
    <row r="108" spans="1:21" s="220" customFormat="1" x14ac:dyDescent="0.35">
      <c r="A108" s="222">
        <v>43958</v>
      </c>
      <c r="B108" s="220">
        <f t="shared" si="4"/>
        <v>349075</v>
      </c>
      <c r="C108" s="220">
        <v>12272</v>
      </c>
      <c r="D108" s="220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68">
        <v>17119</v>
      </c>
      <c r="M108" s="268">
        <v>2469</v>
      </c>
      <c r="R108" s="220">
        <f t="shared" si="7"/>
        <v>0.15579842878658362</v>
      </c>
      <c r="U108" s="220">
        <f t="shared" si="6"/>
        <v>14038.285714285714</v>
      </c>
    </row>
    <row r="109" spans="1:21" s="220" customFormat="1" x14ac:dyDescent="0.35">
      <c r="A109" s="222">
        <v>43959</v>
      </c>
      <c r="B109" s="220">
        <f t="shared" si="4"/>
        <v>361262</v>
      </c>
      <c r="C109" s="220">
        <v>12187</v>
      </c>
      <c r="D109" s="220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68">
        <v>16979</v>
      </c>
      <c r="M109" s="268">
        <v>2224</v>
      </c>
      <c r="R109" s="220">
        <f t="shared" si="7"/>
        <v>0.15110344405201806</v>
      </c>
      <c r="U109" s="220">
        <f t="shared" si="6"/>
        <v>13995.142857142857</v>
      </c>
    </row>
    <row r="110" spans="1:21" s="220" customFormat="1" x14ac:dyDescent="0.35">
      <c r="A110" s="222">
        <v>43960</v>
      </c>
      <c r="B110" s="220">
        <f t="shared" si="4"/>
        <v>366654</v>
      </c>
      <c r="C110" s="220">
        <v>5392</v>
      </c>
      <c r="D110" s="220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68">
        <v>7713</v>
      </c>
      <c r="M110" s="268">
        <v>1025</v>
      </c>
      <c r="R110" s="220">
        <f t="shared" si="7"/>
        <v>0.14944900011403572</v>
      </c>
      <c r="U110" s="220">
        <f t="shared" si="6"/>
        <v>13780.142857142857</v>
      </c>
    </row>
    <row r="111" spans="1:21" s="220" customFormat="1" x14ac:dyDescent="0.35">
      <c r="A111" s="222">
        <v>43961</v>
      </c>
      <c r="B111" s="220">
        <f t="shared" si="4"/>
        <v>369567</v>
      </c>
      <c r="C111" s="220">
        <v>2913</v>
      </c>
      <c r="D111" s="220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68">
        <v>4562</v>
      </c>
      <c r="M111" s="268">
        <v>674</v>
      </c>
      <c r="R111" s="220">
        <f t="shared" si="7"/>
        <v>0.14902168164992069</v>
      </c>
      <c r="U111" s="220">
        <f t="shared" si="6"/>
        <v>13507.142857142857</v>
      </c>
    </row>
    <row r="112" spans="1:21" s="220" customFormat="1" x14ac:dyDescent="0.35">
      <c r="A112" s="222">
        <v>43962</v>
      </c>
      <c r="B112" s="220">
        <f t="shared" si="4"/>
        <v>380297</v>
      </c>
      <c r="C112" s="220">
        <v>10730</v>
      </c>
      <c r="D112" s="220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68">
        <v>15647</v>
      </c>
      <c r="M112" s="268">
        <v>2123</v>
      </c>
      <c r="R112" s="220">
        <f t="shared" si="7"/>
        <v>0.14254800333569084</v>
      </c>
      <c r="U112" s="220">
        <f t="shared" si="6"/>
        <v>13533.285714285714</v>
      </c>
    </row>
    <row r="113" spans="1:21" s="220" customFormat="1" x14ac:dyDescent="0.35">
      <c r="A113" s="222">
        <v>43963</v>
      </c>
      <c r="B113" s="220">
        <f t="shared" si="4"/>
        <v>392470</v>
      </c>
      <c r="C113" s="220">
        <v>12173</v>
      </c>
      <c r="D113" s="220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68">
        <v>17378</v>
      </c>
      <c r="M113" s="268">
        <v>2271</v>
      </c>
      <c r="R113" s="220">
        <f t="shared" si="7"/>
        <v>0.13809503986012531</v>
      </c>
      <c r="U113" s="220">
        <f t="shared" si="6"/>
        <v>13726.571428571429</v>
      </c>
    </row>
    <row r="114" spans="1:21" s="220" customFormat="1" x14ac:dyDescent="0.35">
      <c r="A114" s="222">
        <v>43964</v>
      </c>
      <c r="B114" s="220">
        <f t="shared" si="4"/>
        <v>404842</v>
      </c>
      <c r="C114" s="220">
        <v>12372</v>
      </c>
      <c r="D114" s="220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68">
        <v>17927</v>
      </c>
      <c r="M114" s="268">
        <v>2113</v>
      </c>
      <c r="R114" s="220">
        <f t="shared" si="7"/>
        <v>0.13253531980477781</v>
      </c>
      <c r="U114" s="220">
        <f t="shared" si="6"/>
        <v>13903.571428571429</v>
      </c>
    </row>
    <row r="115" spans="1:21" s="220" customFormat="1" x14ac:dyDescent="0.35">
      <c r="A115" s="222">
        <v>43965</v>
      </c>
      <c r="B115" s="220">
        <f t="shared" si="4"/>
        <v>417023</v>
      </c>
      <c r="C115" s="220">
        <v>12181</v>
      </c>
      <c r="D115" s="220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68">
        <v>17383</v>
      </c>
      <c r="M115" s="268">
        <v>2085</v>
      </c>
      <c r="R115" s="220">
        <f t="shared" si="7"/>
        <v>0.12824191251063133</v>
      </c>
      <c r="U115" s="220">
        <f t="shared" si="6"/>
        <v>13941.285714285714</v>
      </c>
    </row>
    <row r="116" spans="1:21" s="220" customFormat="1" x14ac:dyDescent="0.35">
      <c r="A116" s="222">
        <v>43966</v>
      </c>
      <c r="B116" s="220">
        <f t="shared" si="4"/>
        <v>429571</v>
      </c>
      <c r="C116" s="220">
        <v>12548</v>
      </c>
      <c r="D116" s="220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68">
        <v>17824</v>
      </c>
      <c r="M116" s="268">
        <v>1855</v>
      </c>
      <c r="R116" s="220">
        <f t="shared" si="7"/>
        <v>0.12339232379056017</v>
      </c>
      <c r="U116" s="220">
        <f t="shared" si="6"/>
        <v>14062</v>
      </c>
    </row>
    <row r="117" spans="1:21" s="220" customFormat="1" x14ac:dyDescent="0.35">
      <c r="A117" s="222">
        <v>43967</v>
      </c>
      <c r="B117" s="220">
        <f t="shared" si="4"/>
        <v>436066</v>
      </c>
      <c r="C117" s="220">
        <v>6495</v>
      </c>
      <c r="D117" s="220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68">
        <v>9337</v>
      </c>
      <c r="M117" s="268">
        <v>1033</v>
      </c>
      <c r="R117" s="220">
        <f t="shared" si="7"/>
        <v>0.12146954766235583</v>
      </c>
      <c r="U117" s="220">
        <f t="shared" si="6"/>
        <v>14294</v>
      </c>
    </row>
    <row r="118" spans="1:21" s="220" customFormat="1" x14ac:dyDescent="0.35">
      <c r="A118" s="222">
        <v>43968</v>
      </c>
      <c r="B118" s="220">
        <f t="shared" si="4"/>
        <v>439885</v>
      </c>
      <c r="C118" s="220">
        <v>3819</v>
      </c>
      <c r="D118" s="220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68">
        <v>5860</v>
      </c>
      <c r="M118" s="268">
        <v>598</v>
      </c>
      <c r="R118" s="220">
        <f t="shared" si="7"/>
        <v>0.11916413433837168</v>
      </c>
      <c r="U118" s="220">
        <f t="shared" si="6"/>
        <v>14479.428571428571</v>
      </c>
    </row>
    <row r="119" spans="1:21" s="220" customFormat="1" x14ac:dyDescent="0.35">
      <c r="A119" s="222">
        <v>43969</v>
      </c>
      <c r="B119" s="220">
        <f t="shared" si="4"/>
        <v>452160</v>
      </c>
      <c r="C119" s="220">
        <v>12275</v>
      </c>
      <c r="D119" s="220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68">
        <v>17613</v>
      </c>
      <c r="M119" s="268">
        <v>2143</v>
      </c>
      <c r="R119" s="220">
        <f t="shared" si="7"/>
        <v>0.11709026151255299</v>
      </c>
      <c r="U119" s="220">
        <f t="shared" si="6"/>
        <v>14760.285714285714</v>
      </c>
    </row>
    <row r="120" spans="1:21" s="220" customFormat="1" x14ac:dyDescent="0.35">
      <c r="A120" s="222">
        <v>43970</v>
      </c>
      <c r="B120" s="220">
        <f t="shared" si="4"/>
        <v>463454</v>
      </c>
      <c r="C120" s="220">
        <v>11294</v>
      </c>
      <c r="D120" s="220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68">
        <v>16710</v>
      </c>
      <c r="M120" s="268">
        <v>1861</v>
      </c>
      <c r="R120" s="220">
        <f t="shared" si="7"/>
        <v>0.11385820328482085</v>
      </c>
      <c r="U120" s="220">
        <f t="shared" si="6"/>
        <v>14664.857142857143</v>
      </c>
    </row>
    <row r="121" spans="1:21" s="220" customFormat="1" x14ac:dyDescent="0.35">
      <c r="A121" s="222">
        <v>43971</v>
      </c>
      <c r="B121" s="220">
        <f t="shared" si="4"/>
        <v>475364</v>
      </c>
      <c r="C121" s="220">
        <v>11910</v>
      </c>
      <c r="D121" s="220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68">
        <v>16908</v>
      </c>
      <c r="M121" s="268">
        <v>1678</v>
      </c>
      <c r="R121" s="220">
        <f t="shared" si="7"/>
        <v>0.11071973237565799</v>
      </c>
      <c r="U121" s="220">
        <f t="shared" si="6"/>
        <v>14519.285714285714</v>
      </c>
    </row>
    <row r="122" spans="1:21" s="220" customFormat="1" x14ac:dyDescent="0.35">
      <c r="A122" s="222">
        <v>43972</v>
      </c>
      <c r="B122" s="220">
        <f t="shared" si="4"/>
        <v>486072</v>
      </c>
      <c r="C122" s="220">
        <v>10708</v>
      </c>
      <c r="D122" s="220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68">
        <v>15987</v>
      </c>
      <c r="M122" s="268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331</v>
      </c>
      <c r="C123" s="220">
        <v>10259</v>
      </c>
      <c r="D123" s="220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68">
        <v>14828</v>
      </c>
      <c r="M123" s="268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933</v>
      </c>
      <c r="C124" s="220">
        <v>4602</v>
      </c>
      <c r="D124" s="220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68">
        <v>6714</v>
      </c>
      <c r="M124" s="268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785</v>
      </c>
      <c r="C125" s="220">
        <v>3852</v>
      </c>
      <c r="D125" s="220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68">
        <v>5570</v>
      </c>
      <c r="M125" s="268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687</v>
      </c>
      <c r="C126" s="220">
        <v>2902</v>
      </c>
      <c r="D126" s="220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68">
        <v>4573</v>
      </c>
      <c r="M126" s="268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8012</v>
      </c>
      <c r="C127" s="220">
        <v>10325</v>
      </c>
      <c r="D127" s="220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68">
        <v>15432</v>
      </c>
      <c r="M127" s="268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5">
      <c r="A128" s="222">
        <v>43978</v>
      </c>
      <c r="B128" s="220">
        <f t="shared" si="4"/>
        <v>527380</v>
      </c>
      <c r="C128" s="220">
        <v>9368</v>
      </c>
      <c r="D128" s="220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68">
        <v>13959</v>
      </c>
      <c r="M128" s="268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960</v>
      </c>
      <c r="C129" s="220">
        <v>8580</v>
      </c>
      <c r="D129" s="220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68">
        <v>12850</v>
      </c>
      <c r="M129" s="268">
        <v>1165</v>
      </c>
      <c r="R129" s="220">
        <f t="shared" si="7"/>
        <v>9.4094094094094097E-2</v>
      </c>
      <c r="U129" s="220">
        <f t="shared" si="6"/>
        <v>10560.857142857143</v>
      </c>
    </row>
    <row r="130" spans="1:21" s="220" customFormat="1" x14ac:dyDescent="0.35">
      <c r="A130" s="222">
        <v>43980</v>
      </c>
      <c r="B130" s="220">
        <f t="shared" si="4"/>
        <v>545311</v>
      </c>
      <c r="C130" s="220">
        <v>9351</v>
      </c>
      <c r="D130" s="220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68">
        <v>13747</v>
      </c>
      <c r="M130" s="268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5">
      <c r="A131" s="222">
        <v>43981</v>
      </c>
      <c r="B131" s="220">
        <f t="shared" si="4"/>
        <v>550613</v>
      </c>
      <c r="C131" s="220">
        <v>5302</v>
      </c>
      <c r="D131" s="220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68">
        <v>7587</v>
      </c>
      <c r="M131" s="268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5">
      <c r="A132" s="222">
        <v>43982</v>
      </c>
      <c r="B132" s="220">
        <f t="shared" ref="B132:B195" si="8">C132+B131</f>
        <v>554072</v>
      </c>
      <c r="C132" s="220">
        <v>3459</v>
      </c>
      <c r="D132" s="220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68">
        <v>5070</v>
      </c>
      <c r="M132" s="268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5">
      <c r="A133" s="222">
        <v>43983</v>
      </c>
      <c r="B133" s="220">
        <f t="shared" si="8"/>
        <v>562863</v>
      </c>
      <c r="C133" s="220">
        <v>8791</v>
      </c>
      <c r="D133" s="220">
        <v>509</v>
      </c>
      <c r="E133" s="220">
        <v>5</v>
      </c>
      <c r="F133" s="268">
        <v>216</v>
      </c>
      <c r="G133" s="220">
        <f t="shared" si="9"/>
        <v>2782</v>
      </c>
      <c r="H133" s="220">
        <v>230</v>
      </c>
      <c r="I133" s="220">
        <v>5</v>
      </c>
      <c r="J133" s="220">
        <v>9315</v>
      </c>
      <c r="K133" s="220">
        <v>3625</v>
      </c>
      <c r="L133" s="268">
        <v>12941</v>
      </c>
      <c r="M133" s="268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5">
      <c r="A134" s="222">
        <v>43984</v>
      </c>
      <c r="B134" s="220">
        <f t="shared" si="8"/>
        <v>571566</v>
      </c>
      <c r="C134" s="220">
        <v>8703</v>
      </c>
      <c r="D134" s="220">
        <v>444</v>
      </c>
      <c r="E134" s="220">
        <v>9</v>
      </c>
      <c r="F134" s="268">
        <v>216</v>
      </c>
      <c r="G134" s="220">
        <f t="shared" si="9"/>
        <v>2998</v>
      </c>
      <c r="H134" s="220">
        <v>223</v>
      </c>
      <c r="I134" s="220">
        <v>9</v>
      </c>
      <c r="J134" s="220">
        <v>9267</v>
      </c>
      <c r="K134" s="220">
        <v>3920</v>
      </c>
      <c r="L134" s="268">
        <v>13189</v>
      </c>
      <c r="M134" s="268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5">
      <c r="A135" s="222">
        <v>43985</v>
      </c>
      <c r="B135" s="220">
        <f t="shared" si="8"/>
        <v>580424</v>
      </c>
      <c r="C135" s="220">
        <v>8858</v>
      </c>
      <c r="D135" s="220">
        <v>457</v>
      </c>
      <c r="E135" s="220">
        <v>3</v>
      </c>
      <c r="F135" s="268">
        <v>184</v>
      </c>
      <c r="G135" s="220">
        <f t="shared" si="9"/>
        <v>3182</v>
      </c>
      <c r="H135" s="220">
        <v>194</v>
      </c>
      <c r="I135" s="220">
        <v>4</v>
      </c>
      <c r="J135" s="220">
        <v>9412</v>
      </c>
      <c r="K135" s="220">
        <v>3864</v>
      </c>
      <c r="L135" s="268">
        <v>13276</v>
      </c>
      <c r="M135" s="268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5">
      <c r="A136" s="222">
        <v>43986</v>
      </c>
      <c r="B136" s="220">
        <f t="shared" si="8"/>
        <v>588474</v>
      </c>
      <c r="C136" s="220">
        <v>8050</v>
      </c>
      <c r="D136" s="220">
        <v>377</v>
      </c>
      <c r="E136" s="220">
        <v>2</v>
      </c>
      <c r="F136" s="268">
        <v>168</v>
      </c>
      <c r="G136" s="220">
        <f t="shared" si="9"/>
        <v>3350</v>
      </c>
      <c r="H136" s="220">
        <v>172</v>
      </c>
      <c r="I136" s="220">
        <v>2</v>
      </c>
      <c r="J136" s="220">
        <v>8515</v>
      </c>
      <c r="K136" s="220">
        <v>3696</v>
      </c>
      <c r="L136" s="268">
        <v>12228</v>
      </c>
      <c r="M136" s="268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5">
      <c r="A137" s="222">
        <v>43987</v>
      </c>
      <c r="B137" s="220">
        <f t="shared" si="8"/>
        <v>596483</v>
      </c>
      <c r="C137" s="220">
        <v>8009</v>
      </c>
      <c r="D137" s="220">
        <v>336</v>
      </c>
      <c r="E137" s="220">
        <v>4</v>
      </c>
      <c r="F137" s="268">
        <v>178</v>
      </c>
      <c r="G137" s="220">
        <f t="shared" si="9"/>
        <v>3528</v>
      </c>
      <c r="H137" s="220">
        <v>188</v>
      </c>
      <c r="I137" s="220">
        <v>4</v>
      </c>
      <c r="J137" s="220">
        <v>8504</v>
      </c>
      <c r="K137" s="220">
        <v>3236</v>
      </c>
      <c r="L137" s="268">
        <v>11738</v>
      </c>
      <c r="M137" s="268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781</v>
      </c>
      <c r="C138" s="220">
        <v>4298</v>
      </c>
      <c r="D138" s="220">
        <v>148</v>
      </c>
      <c r="E138" s="220">
        <v>3</v>
      </c>
      <c r="F138" s="268">
        <v>147</v>
      </c>
      <c r="G138" s="220">
        <f t="shared" si="9"/>
        <v>3675</v>
      </c>
      <c r="H138" s="220">
        <v>151</v>
      </c>
      <c r="I138" s="220">
        <v>3</v>
      </c>
      <c r="J138" s="220">
        <v>4593</v>
      </c>
      <c r="K138" s="220">
        <v>1779</v>
      </c>
      <c r="L138" s="268">
        <v>6372</v>
      </c>
      <c r="M138" s="268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111</v>
      </c>
      <c r="C139" s="220">
        <v>3330</v>
      </c>
      <c r="D139" s="220">
        <v>150</v>
      </c>
      <c r="E139" s="220">
        <v>10</v>
      </c>
      <c r="F139" s="268">
        <v>139</v>
      </c>
      <c r="G139" s="220">
        <f t="shared" si="9"/>
        <v>3814</v>
      </c>
      <c r="H139" s="220">
        <v>143</v>
      </c>
      <c r="I139" s="220">
        <v>10</v>
      </c>
      <c r="J139" s="220">
        <v>3558</v>
      </c>
      <c r="K139" s="220">
        <v>1531</v>
      </c>
      <c r="L139" s="268">
        <v>5088</v>
      </c>
      <c r="M139" s="268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138</v>
      </c>
      <c r="C140" s="220">
        <v>10027</v>
      </c>
      <c r="D140" s="220">
        <v>349</v>
      </c>
      <c r="E140" s="220">
        <v>6</v>
      </c>
      <c r="F140" s="268">
        <v>186</v>
      </c>
      <c r="G140" s="220">
        <f t="shared" si="9"/>
        <v>4000</v>
      </c>
      <c r="H140" s="220">
        <v>189</v>
      </c>
      <c r="I140" s="220">
        <v>6</v>
      </c>
      <c r="J140" s="220">
        <v>10639</v>
      </c>
      <c r="K140" s="220">
        <v>3621</v>
      </c>
      <c r="L140" s="268">
        <v>14265</v>
      </c>
      <c r="M140" s="268">
        <v>678</v>
      </c>
      <c r="R140" s="220">
        <f t="shared" si="11"/>
        <v>5.7500393928252534E-2</v>
      </c>
      <c r="U140" s="220">
        <f t="shared" si="10"/>
        <v>10879.428571428571</v>
      </c>
    </row>
    <row r="141" spans="1:21" s="220" customFormat="1" x14ac:dyDescent="0.35">
      <c r="A141" s="222">
        <v>43991</v>
      </c>
      <c r="B141" s="220">
        <f t="shared" si="8"/>
        <v>624490</v>
      </c>
      <c r="C141" s="220">
        <v>10352</v>
      </c>
      <c r="D141" s="220">
        <v>338</v>
      </c>
      <c r="E141" s="220">
        <v>9</v>
      </c>
      <c r="F141" s="268">
        <v>182</v>
      </c>
      <c r="G141" s="220">
        <f t="shared" si="9"/>
        <v>4182</v>
      </c>
      <c r="H141" s="220">
        <v>191</v>
      </c>
      <c r="I141" s="220">
        <v>10</v>
      </c>
      <c r="J141" s="220">
        <v>10945</v>
      </c>
      <c r="K141" s="220">
        <v>3701</v>
      </c>
      <c r="L141" s="268">
        <v>14646</v>
      </c>
      <c r="M141" s="268">
        <v>644</v>
      </c>
      <c r="R141" s="220">
        <f t="shared" si="11"/>
        <v>5.3354463814051768E-2</v>
      </c>
      <c r="U141" s="220">
        <f t="shared" si="10"/>
        <v>11087.571428571429</v>
      </c>
    </row>
    <row r="142" spans="1:21" s="220" customFormat="1" x14ac:dyDescent="0.35">
      <c r="A142" s="222">
        <v>43992</v>
      </c>
      <c r="B142" s="220">
        <f t="shared" si="8"/>
        <v>634101</v>
      </c>
      <c r="C142" s="220">
        <v>9611</v>
      </c>
      <c r="D142" s="220">
        <v>258</v>
      </c>
      <c r="E142" s="220">
        <v>12</v>
      </c>
      <c r="F142" s="268">
        <v>244</v>
      </c>
      <c r="G142" s="220">
        <f t="shared" si="9"/>
        <v>4426</v>
      </c>
      <c r="H142" s="220">
        <v>250</v>
      </c>
      <c r="I142" s="220">
        <v>13</v>
      </c>
      <c r="J142" s="220">
        <v>10230</v>
      </c>
      <c r="K142" s="220">
        <v>3453</v>
      </c>
      <c r="L142" s="268">
        <v>13681</v>
      </c>
      <c r="M142" s="268">
        <v>563</v>
      </c>
      <c r="R142" s="220">
        <f t="shared" si="11"/>
        <v>4.9142505575636389E-2</v>
      </c>
      <c r="U142" s="220">
        <f t="shared" si="10"/>
        <v>11145.428571428571</v>
      </c>
    </row>
    <row r="143" spans="1:21" s="220" customFormat="1" x14ac:dyDescent="0.35">
      <c r="A143" s="222">
        <v>43993</v>
      </c>
      <c r="B143" s="220">
        <f t="shared" si="8"/>
        <v>643743</v>
      </c>
      <c r="C143" s="220">
        <v>9642</v>
      </c>
      <c r="D143" s="220">
        <v>221</v>
      </c>
      <c r="E143" s="220">
        <v>11</v>
      </c>
      <c r="F143" s="268">
        <v>266</v>
      </c>
      <c r="G143" s="220">
        <f t="shared" si="9"/>
        <v>4692</v>
      </c>
      <c r="H143" s="220">
        <v>273</v>
      </c>
      <c r="I143" s="220">
        <v>11</v>
      </c>
      <c r="J143" s="220">
        <v>10274</v>
      </c>
      <c r="K143" s="220">
        <v>3116</v>
      </c>
      <c r="L143" s="268">
        <v>13386</v>
      </c>
      <c r="M143" s="268">
        <v>505</v>
      </c>
      <c r="R143" s="220">
        <f t="shared" si="11"/>
        <v>4.5329392745276344E-2</v>
      </c>
      <c r="U143" s="220">
        <f t="shared" si="10"/>
        <v>11310.857142857143</v>
      </c>
    </row>
    <row r="144" spans="1:21" s="220" customFormat="1" x14ac:dyDescent="0.35">
      <c r="A144" s="222">
        <v>43994</v>
      </c>
      <c r="B144" s="220">
        <f t="shared" si="8"/>
        <v>653361</v>
      </c>
      <c r="C144" s="220">
        <v>9618</v>
      </c>
      <c r="D144" s="220">
        <v>253</v>
      </c>
      <c r="E144" s="220">
        <v>9</v>
      </c>
      <c r="F144" s="268">
        <v>265</v>
      </c>
      <c r="G144" s="220">
        <f t="shared" si="9"/>
        <v>4957</v>
      </c>
      <c r="H144" s="220">
        <v>274</v>
      </c>
      <c r="I144" s="220">
        <v>9</v>
      </c>
      <c r="J144" s="220">
        <v>10180</v>
      </c>
      <c r="K144" s="220">
        <v>3274</v>
      </c>
      <c r="L144" s="268">
        <v>13452</v>
      </c>
      <c r="M144" s="268">
        <v>484</v>
      </c>
      <c r="R144" s="220">
        <f t="shared" si="11"/>
        <v>4.2193101743107926E-2</v>
      </c>
      <c r="U144" s="220">
        <f t="shared" si="10"/>
        <v>11555.714285714286</v>
      </c>
    </row>
    <row r="145" spans="1:21" s="220" customFormat="1" x14ac:dyDescent="0.35">
      <c r="A145" s="222">
        <v>43995</v>
      </c>
      <c r="B145" s="220">
        <f t="shared" si="8"/>
        <v>657958</v>
      </c>
      <c r="C145" s="220">
        <v>4597</v>
      </c>
      <c r="D145" s="220">
        <v>96</v>
      </c>
      <c r="E145" s="220">
        <v>7</v>
      </c>
      <c r="F145" s="268">
        <v>202</v>
      </c>
      <c r="G145" s="220">
        <f t="shared" si="9"/>
        <v>5159</v>
      </c>
      <c r="H145" s="220">
        <v>208</v>
      </c>
      <c r="I145" s="220">
        <v>7</v>
      </c>
      <c r="J145" s="220">
        <v>4897</v>
      </c>
      <c r="K145" s="220">
        <v>1755</v>
      </c>
      <c r="L145" s="268">
        <v>6650</v>
      </c>
      <c r="M145" s="268">
        <v>193</v>
      </c>
      <c r="R145" s="220">
        <f t="shared" si="11"/>
        <v>4.0878178592548789E-2</v>
      </c>
      <c r="U145" s="220">
        <f t="shared" si="10"/>
        <v>11595.428571428571</v>
      </c>
    </row>
    <row r="146" spans="1:21" s="220" customFormat="1" x14ac:dyDescent="0.35">
      <c r="A146" s="222">
        <v>43996</v>
      </c>
      <c r="B146" s="220">
        <f t="shared" si="8"/>
        <v>661494</v>
      </c>
      <c r="C146" s="220">
        <v>3536</v>
      </c>
      <c r="D146" s="220">
        <v>76</v>
      </c>
      <c r="E146" s="220">
        <v>6</v>
      </c>
      <c r="F146" s="268">
        <v>207</v>
      </c>
      <c r="G146" s="220">
        <f t="shared" si="9"/>
        <v>5366</v>
      </c>
      <c r="H146" s="220">
        <v>217</v>
      </c>
      <c r="I146" s="220">
        <v>6</v>
      </c>
      <c r="J146" s="220">
        <v>3776</v>
      </c>
      <c r="K146" s="220">
        <v>1455</v>
      </c>
      <c r="L146" s="268">
        <v>5230</v>
      </c>
      <c r="M146" s="268">
        <v>147</v>
      </c>
      <c r="R146" s="220">
        <f t="shared" si="11"/>
        <v>3.9527733366129629E-2</v>
      </c>
      <c r="U146" s="220">
        <f t="shared" si="10"/>
        <v>11615.714285714286</v>
      </c>
    </row>
    <row r="147" spans="1:21" s="220" customFormat="1" x14ac:dyDescent="0.35">
      <c r="A147" s="222">
        <v>43997</v>
      </c>
      <c r="B147" s="220">
        <f t="shared" si="8"/>
        <v>671600</v>
      </c>
      <c r="C147" s="220">
        <v>10106</v>
      </c>
      <c r="D147" s="220">
        <v>236</v>
      </c>
      <c r="E147" s="220">
        <v>9</v>
      </c>
      <c r="F147" s="268">
        <v>452</v>
      </c>
      <c r="G147" s="220">
        <f t="shared" si="9"/>
        <v>5818</v>
      </c>
      <c r="H147" s="220">
        <v>464</v>
      </c>
      <c r="I147" s="220">
        <v>9</v>
      </c>
      <c r="J147" s="220">
        <v>10761</v>
      </c>
      <c r="K147" s="220">
        <v>3783</v>
      </c>
      <c r="L147" s="268">
        <v>14542</v>
      </c>
      <c r="M147" s="268">
        <v>493</v>
      </c>
      <c r="R147" s="220">
        <f t="shared" si="11"/>
        <v>3.712601272261512E-2</v>
      </c>
      <c r="U147" s="220">
        <f t="shared" si="10"/>
        <v>11655.285714285714</v>
      </c>
    </row>
    <row r="148" spans="1:21" s="220" customFormat="1" x14ac:dyDescent="0.35">
      <c r="A148" s="222">
        <v>43998</v>
      </c>
      <c r="B148" s="220">
        <f t="shared" si="8"/>
        <v>681505</v>
      </c>
      <c r="C148" s="220">
        <v>9905</v>
      </c>
      <c r="D148" s="220">
        <v>197</v>
      </c>
      <c r="E148" s="220">
        <v>13</v>
      </c>
      <c r="F148" s="268">
        <v>429</v>
      </c>
      <c r="G148" s="220">
        <f t="shared" si="9"/>
        <v>6247</v>
      </c>
      <c r="H148" s="220">
        <v>440</v>
      </c>
      <c r="I148" s="220">
        <v>14</v>
      </c>
      <c r="J148" s="220">
        <v>10495</v>
      </c>
      <c r="K148" s="220">
        <v>3586</v>
      </c>
      <c r="L148" s="268">
        <v>14091</v>
      </c>
      <c r="M148" s="268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5">
      <c r="A149" s="222">
        <v>43999</v>
      </c>
      <c r="B149" s="220">
        <f t="shared" si="8"/>
        <v>695459</v>
      </c>
      <c r="C149" s="220">
        <v>13954</v>
      </c>
      <c r="D149" s="220">
        <v>248</v>
      </c>
      <c r="E149" s="220">
        <v>23</v>
      </c>
      <c r="F149" s="268">
        <v>459</v>
      </c>
      <c r="G149" s="220">
        <f t="shared" si="9"/>
        <v>6706</v>
      </c>
      <c r="H149" s="220">
        <v>467</v>
      </c>
      <c r="I149" s="220">
        <v>23</v>
      </c>
      <c r="J149" s="220">
        <v>14708</v>
      </c>
      <c r="K149" s="220">
        <v>3622</v>
      </c>
      <c r="L149" s="268">
        <v>18328</v>
      </c>
      <c r="M149" s="268">
        <v>449</v>
      </c>
      <c r="R149" s="220">
        <f t="shared" si="11"/>
        <v>3.1057785455012313E-2</v>
      </c>
      <c r="U149" s="220">
        <f t="shared" si="10"/>
        <v>12239.857142857143</v>
      </c>
    </row>
    <row r="150" spans="1:21" s="220" customFormat="1" x14ac:dyDescent="0.35">
      <c r="A150" s="222">
        <v>44000</v>
      </c>
      <c r="B150" s="220">
        <f t="shared" si="8"/>
        <v>709569</v>
      </c>
      <c r="C150" s="220">
        <v>14110</v>
      </c>
      <c r="D150" s="220">
        <v>240</v>
      </c>
      <c r="E150" s="220">
        <v>9</v>
      </c>
      <c r="F150" s="268">
        <v>396</v>
      </c>
      <c r="G150" s="220">
        <f t="shared" si="9"/>
        <v>7102</v>
      </c>
      <c r="H150" s="220">
        <v>410</v>
      </c>
      <c r="I150" s="220">
        <v>9</v>
      </c>
      <c r="J150" s="220">
        <v>14836</v>
      </c>
      <c r="K150" s="220">
        <v>3489</v>
      </c>
      <c r="L150" s="268">
        <v>18320</v>
      </c>
      <c r="M150" s="268">
        <v>407</v>
      </c>
      <c r="R150" s="220">
        <f t="shared" si="11"/>
        <v>2.8285124650988269E-2</v>
      </c>
      <c r="U150" s="220">
        <f t="shared" si="10"/>
        <v>12944.714285714286</v>
      </c>
    </row>
    <row r="151" spans="1:21" s="220" customFormat="1" x14ac:dyDescent="0.35">
      <c r="A151" s="222">
        <v>44001</v>
      </c>
      <c r="B151" s="220">
        <f t="shared" si="8"/>
        <v>718213</v>
      </c>
      <c r="C151" s="220">
        <v>8644</v>
      </c>
      <c r="D151" s="220">
        <v>175</v>
      </c>
      <c r="E151" s="220">
        <v>9</v>
      </c>
      <c r="F151" s="268">
        <v>488</v>
      </c>
      <c r="G151" s="220">
        <f t="shared" si="9"/>
        <v>7590</v>
      </c>
      <c r="H151" s="220">
        <v>507</v>
      </c>
      <c r="I151" s="220">
        <v>10</v>
      </c>
      <c r="J151" s="220">
        <v>9156</v>
      </c>
      <c r="K151" s="220">
        <v>3039</v>
      </c>
      <c r="L151" s="268">
        <v>12205</v>
      </c>
      <c r="M151" s="268">
        <v>313</v>
      </c>
      <c r="R151" s="220">
        <f t="shared" si="11"/>
        <v>2.6766331714522303E-2</v>
      </c>
      <c r="U151" s="220">
        <f t="shared" si="10"/>
        <v>12766.571428571429</v>
      </c>
    </row>
    <row r="152" spans="1:21" s="220" customFormat="1" x14ac:dyDescent="0.35">
      <c r="A152" s="222">
        <v>44002</v>
      </c>
      <c r="B152" s="220">
        <f t="shared" si="8"/>
        <v>723362</v>
      </c>
      <c r="C152" s="220">
        <v>5149</v>
      </c>
      <c r="D152" s="220">
        <v>93</v>
      </c>
      <c r="E152" s="220">
        <v>5</v>
      </c>
      <c r="F152" s="268">
        <v>444</v>
      </c>
      <c r="G152" s="220">
        <f t="shared" si="9"/>
        <v>8034</v>
      </c>
      <c r="H152" s="220">
        <v>459</v>
      </c>
      <c r="I152" s="220">
        <v>5</v>
      </c>
      <c r="J152" s="220">
        <v>5465</v>
      </c>
      <c r="K152" s="220">
        <v>1970</v>
      </c>
      <c r="L152" s="268">
        <v>7436</v>
      </c>
      <c r="M152" s="268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5">
      <c r="A153" s="222">
        <v>44003</v>
      </c>
      <c r="B153" s="220">
        <f t="shared" si="8"/>
        <v>727109</v>
      </c>
      <c r="C153" s="220">
        <v>3747</v>
      </c>
      <c r="D153" s="220">
        <v>79</v>
      </c>
      <c r="E153" s="220">
        <v>6</v>
      </c>
      <c r="F153" s="268">
        <v>313</v>
      </c>
      <c r="G153" s="220">
        <f t="shared" si="9"/>
        <v>8347</v>
      </c>
      <c r="H153" s="220">
        <v>327</v>
      </c>
      <c r="I153" s="220">
        <v>6</v>
      </c>
      <c r="J153" s="220">
        <v>3960</v>
      </c>
      <c r="K153" s="220">
        <v>1471</v>
      </c>
      <c r="L153" s="268">
        <v>5431</v>
      </c>
      <c r="M153" s="268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5">
      <c r="A154" s="222">
        <v>44004</v>
      </c>
      <c r="B154" s="220">
        <f t="shared" si="8"/>
        <v>736666</v>
      </c>
      <c r="C154" s="220">
        <v>9557</v>
      </c>
      <c r="D154" s="220">
        <v>222</v>
      </c>
      <c r="E154" s="220">
        <v>8</v>
      </c>
      <c r="F154" s="268">
        <v>732</v>
      </c>
      <c r="G154" s="220">
        <f t="shared" si="9"/>
        <v>9079</v>
      </c>
      <c r="H154" s="220">
        <v>777</v>
      </c>
      <c r="I154" s="220">
        <v>8</v>
      </c>
      <c r="J154" s="220">
        <v>10199</v>
      </c>
      <c r="K154" s="220">
        <v>3858</v>
      </c>
      <c r="L154" s="268">
        <v>14055</v>
      </c>
      <c r="M154" s="268">
        <v>415</v>
      </c>
      <c r="R154" s="220">
        <f t="shared" si="11"/>
        <v>2.5104043798544501E-2</v>
      </c>
      <c r="U154" s="220">
        <f t="shared" si="10"/>
        <v>12838</v>
      </c>
    </row>
    <row r="155" spans="1:21" s="220" customFormat="1" x14ac:dyDescent="0.35">
      <c r="A155" s="222">
        <v>44005</v>
      </c>
      <c r="B155" s="220">
        <f t="shared" si="8"/>
        <v>746683</v>
      </c>
      <c r="C155" s="220">
        <v>10017</v>
      </c>
      <c r="D155" s="220">
        <v>188</v>
      </c>
      <c r="E155" s="220">
        <v>3</v>
      </c>
      <c r="F155" s="268">
        <v>639</v>
      </c>
      <c r="G155" s="220">
        <f t="shared" si="9"/>
        <v>9718</v>
      </c>
      <c r="H155" s="220">
        <v>671</v>
      </c>
      <c r="I155" s="220">
        <v>3</v>
      </c>
      <c r="J155" s="220">
        <v>10678</v>
      </c>
      <c r="K155" s="220">
        <v>3907</v>
      </c>
      <c r="L155" s="268">
        <v>14581</v>
      </c>
      <c r="M155" s="268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637</v>
      </c>
      <c r="C156" s="220">
        <v>9954</v>
      </c>
      <c r="D156" s="220">
        <v>208</v>
      </c>
      <c r="E156" s="220">
        <v>12</v>
      </c>
      <c r="F156" s="268">
        <v>646</v>
      </c>
      <c r="G156" s="220">
        <f t="shared" si="9"/>
        <v>10364</v>
      </c>
      <c r="H156" s="220">
        <v>685</v>
      </c>
      <c r="I156" s="220">
        <v>13</v>
      </c>
      <c r="J156" s="220">
        <v>10613</v>
      </c>
      <c r="K156" s="220">
        <v>3606</v>
      </c>
      <c r="L156" s="268">
        <v>14217</v>
      </c>
      <c r="M156" s="268">
        <v>343</v>
      </c>
      <c r="R156" s="220">
        <f t="shared" si="11"/>
        <v>2.4256478636442692E-2</v>
      </c>
      <c r="U156" s="220">
        <f t="shared" si="10"/>
        <v>12320.714285714286</v>
      </c>
    </row>
    <row r="157" spans="1:21" s="220" customFormat="1" x14ac:dyDescent="0.35">
      <c r="A157" s="222">
        <v>44007</v>
      </c>
      <c r="B157" s="220">
        <f t="shared" si="8"/>
        <v>765687</v>
      </c>
      <c r="C157" s="220">
        <v>9050</v>
      </c>
      <c r="D157" s="220">
        <v>204</v>
      </c>
      <c r="E157" s="220">
        <v>9</v>
      </c>
      <c r="F157" s="268">
        <v>536</v>
      </c>
      <c r="G157" s="220">
        <f t="shared" si="9"/>
        <v>10900</v>
      </c>
      <c r="H157" s="220">
        <v>563</v>
      </c>
      <c r="I157" s="220">
        <v>9</v>
      </c>
      <c r="J157" s="220">
        <v>9600</v>
      </c>
      <c r="K157" s="220">
        <v>3335</v>
      </c>
      <c r="L157" s="268">
        <v>12930</v>
      </c>
      <c r="M157" s="268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5">
      <c r="A158" s="222">
        <v>44008</v>
      </c>
      <c r="B158" s="220">
        <f t="shared" si="8"/>
        <v>775475</v>
      </c>
      <c r="C158" s="220">
        <v>9788</v>
      </c>
      <c r="D158" s="220">
        <v>197</v>
      </c>
      <c r="E158" s="220">
        <v>7</v>
      </c>
      <c r="F158" s="268">
        <v>754</v>
      </c>
      <c r="G158" s="220">
        <f t="shared" si="9"/>
        <v>11654</v>
      </c>
      <c r="H158" s="220">
        <v>787</v>
      </c>
      <c r="I158" s="220">
        <v>7</v>
      </c>
      <c r="J158" s="220">
        <v>10486</v>
      </c>
      <c r="K158" s="220">
        <v>3327</v>
      </c>
      <c r="L158" s="268">
        <v>13811</v>
      </c>
      <c r="M158" s="268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5">
      <c r="A159" s="222">
        <v>44009</v>
      </c>
      <c r="B159" s="220">
        <f t="shared" si="8"/>
        <v>781178</v>
      </c>
      <c r="C159" s="220">
        <v>5703</v>
      </c>
      <c r="D159" s="220">
        <v>134</v>
      </c>
      <c r="E159" s="220">
        <v>4</v>
      </c>
      <c r="F159" s="268">
        <v>654</v>
      </c>
      <c r="G159" s="220">
        <f t="shared" si="9"/>
        <v>12308</v>
      </c>
      <c r="H159" s="220">
        <v>680</v>
      </c>
      <c r="I159" s="220">
        <v>4</v>
      </c>
      <c r="J159" s="220">
        <v>6040</v>
      </c>
      <c r="K159" s="220">
        <v>1881</v>
      </c>
      <c r="L159" s="268">
        <v>7921</v>
      </c>
      <c r="M159" s="268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5">
      <c r="A160" s="222">
        <v>44010</v>
      </c>
      <c r="B160" s="220">
        <f t="shared" si="8"/>
        <v>785684</v>
      </c>
      <c r="C160" s="220">
        <v>4506</v>
      </c>
      <c r="D160" s="220">
        <v>72</v>
      </c>
      <c r="E160" s="220">
        <v>4</v>
      </c>
      <c r="F160" s="268">
        <v>564</v>
      </c>
      <c r="G160" s="220">
        <f t="shared" si="9"/>
        <v>12872</v>
      </c>
      <c r="H160" s="220">
        <v>596</v>
      </c>
      <c r="I160" s="220">
        <v>5</v>
      </c>
      <c r="J160" s="220">
        <v>4774</v>
      </c>
      <c r="K160" s="220">
        <v>1673</v>
      </c>
      <c r="L160" s="268">
        <v>6448</v>
      </c>
      <c r="M160" s="268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5">
      <c r="A161" s="222">
        <v>44011</v>
      </c>
      <c r="B161" s="220">
        <f t="shared" si="8"/>
        <v>797201</v>
      </c>
      <c r="C161" s="220">
        <v>11517</v>
      </c>
      <c r="D161" s="220">
        <v>203</v>
      </c>
      <c r="E161" s="220">
        <v>11</v>
      </c>
      <c r="F161" s="268">
        <v>907</v>
      </c>
      <c r="G161" s="220">
        <f t="shared" si="9"/>
        <v>13779</v>
      </c>
      <c r="H161" s="220">
        <v>962</v>
      </c>
      <c r="I161" s="220">
        <v>11</v>
      </c>
      <c r="J161" s="220">
        <v>12292</v>
      </c>
      <c r="K161" s="220">
        <v>4252</v>
      </c>
      <c r="L161" s="268">
        <v>16542</v>
      </c>
      <c r="M161" s="268">
        <v>319</v>
      </c>
      <c r="R161" s="220">
        <f t="shared" si="11"/>
        <v>2.282244071717756E-2</v>
      </c>
      <c r="U161" s="220">
        <f t="shared" si="10"/>
        <v>12350</v>
      </c>
    </row>
    <row r="162" spans="1:21" s="220" customFormat="1" x14ac:dyDescent="0.35">
      <c r="A162" s="222">
        <v>44012</v>
      </c>
      <c r="B162" s="220">
        <f t="shared" si="8"/>
        <v>808956</v>
      </c>
      <c r="C162" s="220">
        <v>11755</v>
      </c>
      <c r="D162" s="220">
        <v>220</v>
      </c>
      <c r="E162" s="220">
        <v>9</v>
      </c>
      <c r="F162" s="268">
        <v>1049</v>
      </c>
      <c r="G162" s="220">
        <f t="shared" si="9"/>
        <v>14828</v>
      </c>
      <c r="H162" s="220">
        <v>1120</v>
      </c>
      <c r="I162" s="220">
        <v>9</v>
      </c>
      <c r="J162" s="220">
        <v>12441</v>
      </c>
      <c r="K162" s="220">
        <v>4067</v>
      </c>
      <c r="L162" s="268">
        <v>16507</v>
      </c>
      <c r="M162" s="268">
        <v>345</v>
      </c>
      <c r="R162" s="220">
        <f t="shared" si="11"/>
        <v>2.247216438852177E-2</v>
      </c>
      <c r="U162" s="220">
        <f t="shared" si="10"/>
        <v>12625.142857142857</v>
      </c>
    </row>
    <row r="163" spans="1:21" s="220" customFormat="1" x14ac:dyDescent="0.35">
      <c r="A163" s="222">
        <v>44013</v>
      </c>
      <c r="B163" s="220">
        <f t="shared" si="8"/>
        <v>819364</v>
      </c>
      <c r="C163" s="220">
        <v>10408</v>
      </c>
      <c r="D163" s="220">
        <v>216</v>
      </c>
      <c r="E163" s="220">
        <v>12</v>
      </c>
      <c r="F163" s="268">
        <v>1008</v>
      </c>
      <c r="G163" s="220">
        <f t="shared" si="9"/>
        <v>15836</v>
      </c>
      <c r="H163" s="220">
        <v>1063</v>
      </c>
      <c r="I163" s="220">
        <v>14</v>
      </c>
      <c r="J163" s="220">
        <v>11057</v>
      </c>
      <c r="K163" s="220">
        <v>3915</v>
      </c>
      <c r="L163" s="268">
        <v>14972</v>
      </c>
      <c r="M163" s="268">
        <v>319</v>
      </c>
      <c r="R163" s="220">
        <f t="shared" si="11"/>
        <v>2.2012543335091044E-2</v>
      </c>
      <c r="U163" s="220">
        <f t="shared" si="10"/>
        <v>12733</v>
      </c>
    </row>
    <row r="164" spans="1:21" s="220" customFormat="1" x14ac:dyDescent="0.35">
      <c r="A164" s="222">
        <v>44014</v>
      </c>
      <c r="B164" s="220">
        <f t="shared" si="8"/>
        <v>829204</v>
      </c>
      <c r="C164" s="220">
        <v>9840</v>
      </c>
      <c r="D164" s="220">
        <v>224</v>
      </c>
      <c r="E164" s="220">
        <v>15</v>
      </c>
      <c r="F164" s="268">
        <v>993</v>
      </c>
      <c r="G164" s="220">
        <f t="shared" si="9"/>
        <v>16829</v>
      </c>
      <c r="H164" s="220">
        <v>1045</v>
      </c>
      <c r="I164" s="220">
        <v>15</v>
      </c>
      <c r="J164" s="220">
        <v>10476</v>
      </c>
      <c r="K164" s="220">
        <v>3936</v>
      </c>
      <c r="L164" s="268">
        <v>14411</v>
      </c>
      <c r="M164" s="268">
        <v>345</v>
      </c>
      <c r="R164" s="220">
        <f t="shared" si="11"/>
        <v>2.1763121882311394E-2</v>
      </c>
      <c r="U164" s="220">
        <f t="shared" si="10"/>
        <v>12944.571428571429</v>
      </c>
    </row>
    <row r="165" spans="1:21" s="220" customFormat="1" x14ac:dyDescent="0.35">
      <c r="A165" s="222">
        <v>44015</v>
      </c>
      <c r="B165" s="220">
        <f t="shared" si="8"/>
        <v>835126</v>
      </c>
      <c r="C165" s="220">
        <v>5922</v>
      </c>
      <c r="D165" s="220">
        <v>98</v>
      </c>
      <c r="E165" s="220">
        <v>12</v>
      </c>
      <c r="F165" s="268">
        <v>1135</v>
      </c>
      <c r="G165" s="220">
        <f t="shared" si="9"/>
        <v>17964</v>
      </c>
      <c r="H165" s="220">
        <v>1181</v>
      </c>
      <c r="I165" s="220">
        <v>13</v>
      </c>
      <c r="J165" s="220">
        <v>6293</v>
      </c>
      <c r="K165" s="220">
        <v>2487</v>
      </c>
      <c r="L165" s="268">
        <v>8779</v>
      </c>
      <c r="M165" s="268">
        <v>165</v>
      </c>
      <c r="R165" s="220">
        <f t="shared" si="11"/>
        <v>2.1126431409207759E-2</v>
      </c>
      <c r="U165" s="220">
        <f t="shared" si="10"/>
        <v>12225.714285714286</v>
      </c>
    </row>
    <row r="166" spans="1:21" s="220" customFormat="1" x14ac:dyDescent="0.35">
      <c r="A166" s="222">
        <v>44016</v>
      </c>
      <c r="B166" s="220">
        <f t="shared" si="8"/>
        <v>838069</v>
      </c>
      <c r="C166" s="220">
        <v>2943</v>
      </c>
      <c r="D166" s="220">
        <v>60</v>
      </c>
      <c r="E166" s="220">
        <v>13</v>
      </c>
      <c r="F166" s="268">
        <v>508</v>
      </c>
      <c r="G166" s="220">
        <f t="shared" si="9"/>
        <v>18472</v>
      </c>
      <c r="H166" s="220">
        <v>536</v>
      </c>
      <c r="I166" s="220">
        <v>13</v>
      </c>
      <c r="J166" s="220">
        <v>3132</v>
      </c>
      <c r="K166" s="220">
        <v>1431</v>
      </c>
      <c r="L166" s="268">
        <v>4562</v>
      </c>
      <c r="M166" s="268">
        <v>107</v>
      </c>
      <c r="R166" s="220">
        <f t="shared" si="11"/>
        <v>2.0955716909305408E-2</v>
      </c>
      <c r="U166" s="220">
        <f t="shared" si="10"/>
        <v>11745.857142857143</v>
      </c>
    </row>
    <row r="167" spans="1:21" s="220" customFormat="1" x14ac:dyDescent="0.35">
      <c r="A167" s="222">
        <v>44017</v>
      </c>
      <c r="B167" s="220">
        <f t="shared" si="8"/>
        <v>842774</v>
      </c>
      <c r="C167" s="220">
        <v>4705</v>
      </c>
      <c r="D167" s="220">
        <v>101</v>
      </c>
      <c r="E167" s="220">
        <v>20</v>
      </c>
      <c r="F167" s="268">
        <v>652</v>
      </c>
      <c r="G167" s="220">
        <f t="shared" si="9"/>
        <v>19124</v>
      </c>
      <c r="H167" s="220">
        <v>694</v>
      </c>
      <c r="I167" s="220">
        <v>20</v>
      </c>
      <c r="J167" s="220">
        <v>4999</v>
      </c>
      <c r="K167" s="220">
        <v>2011</v>
      </c>
      <c r="L167" s="268">
        <v>7007</v>
      </c>
      <c r="M167" s="268">
        <v>136</v>
      </c>
      <c r="R167" s="220">
        <f t="shared" si="11"/>
        <v>2.0971249093984054E-2</v>
      </c>
      <c r="U167" s="220">
        <f t="shared" si="10"/>
        <v>11825.714285714286</v>
      </c>
    </row>
    <row r="168" spans="1:21" s="220" customFormat="1" x14ac:dyDescent="0.35">
      <c r="A168" s="222">
        <v>44018</v>
      </c>
      <c r="B168" s="220">
        <f t="shared" si="8"/>
        <v>854719</v>
      </c>
      <c r="C168" s="220">
        <v>11945</v>
      </c>
      <c r="D168" s="220">
        <v>235</v>
      </c>
      <c r="E168" s="220">
        <v>20</v>
      </c>
      <c r="F168" s="268">
        <v>1076</v>
      </c>
      <c r="G168" s="220">
        <f t="shared" si="9"/>
        <v>20200</v>
      </c>
      <c r="H168" s="220">
        <v>1145</v>
      </c>
      <c r="I168" s="220">
        <v>20</v>
      </c>
      <c r="J168" s="220">
        <v>12774</v>
      </c>
      <c r="K168" s="220">
        <v>4933</v>
      </c>
      <c r="L168" s="268">
        <v>17705</v>
      </c>
      <c r="M168" s="268">
        <v>350</v>
      </c>
      <c r="R168" s="220">
        <f t="shared" si="11"/>
        <v>2.1049998213073157E-2</v>
      </c>
      <c r="U168" s="220">
        <f t="shared" si="10"/>
        <v>11991.857142857143</v>
      </c>
    </row>
    <row r="169" spans="1:21" s="220" customFormat="1" x14ac:dyDescent="0.35">
      <c r="A169" s="222">
        <v>44019</v>
      </c>
      <c r="B169" s="220">
        <f t="shared" si="8"/>
        <v>868946</v>
      </c>
      <c r="C169" s="220">
        <v>14227</v>
      </c>
      <c r="D169" s="220">
        <v>238</v>
      </c>
      <c r="E169" s="220">
        <v>20</v>
      </c>
      <c r="F169" s="268">
        <v>1098</v>
      </c>
      <c r="G169" s="220">
        <f t="shared" si="9"/>
        <v>21298</v>
      </c>
      <c r="H169" s="220">
        <v>1160</v>
      </c>
      <c r="I169" s="220">
        <v>22</v>
      </c>
      <c r="J169" s="220">
        <v>15098</v>
      </c>
      <c r="K169" s="220">
        <v>5350</v>
      </c>
      <c r="L169" s="268">
        <v>20441</v>
      </c>
      <c r="M169" s="268">
        <v>327</v>
      </c>
      <c r="R169" s="220">
        <f t="shared" si="11"/>
        <v>1.9902818712518634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529</v>
      </c>
      <c r="C170" s="220">
        <v>13583</v>
      </c>
      <c r="D170" s="220">
        <v>216</v>
      </c>
      <c r="E170" s="220">
        <v>21</v>
      </c>
      <c r="F170" s="268">
        <v>1252</v>
      </c>
      <c r="G170" s="220">
        <f t="shared" si="9"/>
        <v>22550</v>
      </c>
      <c r="H170" s="220">
        <v>1320</v>
      </c>
      <c r="I170" s="220">
        <v>22</v>
      </c>
      <c r="J170" s="220">
        <v>14459</v>
      </c>
      <c r="K170" s="220">
        <v>5688</v>
      </c>
      <c r="L170" s="268">
        <v>20143</v>
      </c>
      <c r="M170" s="268">
        <v>302</v>
      </c>
      <c r="R170" s="220">
        <f t="shared" si="11"/>
        <v>1.8614048663055629E-2</v>
      </c>
      <c r="U170" s="220">
        <f t="shared" si="10"/>
        <v>13292.571428571429</v>
      </c>
    </row>
    <row r="171" spans="1:21" s="220" customFormat="1" x14ac:dyDescent="0.35">
      <c r="A171" s="222">
        <v>44021</v>
      </c>
      <c r="B171" s="220">
        <f t="shared" si="8"/>
        <v>894727</v>
      </c>
      <c r="C171" s="220">
        <v>12198</v>
      </c>
      <c r="D171" s="220">
        <v>253</v>
      </c>
      <c r="E171" s="220">
        <v>18</v>
      </c>
      <c r="F171" s="268">
        <v>1183</v>
      </c>
      <c r="G171" s="220">
        <f t="shared" si="9"/>
        <v>23733</v>
      </c>
      <c r="H171" s="220">
        <v>1244</v>
      </c>
      <c r="I171" s="220">
        <v>19</v>
      </c>
      <c r="J171" s="220">
        <v>12902</v>
      </c>
      <c r="K171" s="220">
        <v>5386</v>
      </c>
      <c r="L171" s="268">
        <v>18285</v>
      </c>
      <c r="M171" s="268">
        <v>355</v>
      </c>
      <c r="R171" s="220">
        <f t="shared" si="11"/>
        <v>1.7973215575411157E-2</v>
      </c>
      <c r="U171" s="220">
        <f t="shared" si="10"/>
        <v>13846</v>
      </c>
    </row>
    <row r="172" spans="1:21" s="220" customFormat="1" x14ac:dyDescent="0.35">
      <c r="A172" s="222">
        <v>44022</v>
      </c>
      <c r="B172" s="220">
        <f t="shared" si="8"/>
        <v>907398</v>
      </c>
      <c r="C172" s="220">
        <v>12671</v>
      </c>
      <c r="D172" s="220">
        <v>226</v>
      </c>
      <c r="E172" s="220">
        <v>9</v>
      </c>
      <c r="F172" s="268">
        <v>1248</v>
      </c>
      <c r="G172" s="220">
        <f t="shared" si="9"/>
        <v>24981</v>
      </c>
      <c r="H172" s="220">
        <v>1296</v>
      </c>
      <c r="I172" s="220">
        <v>10</v>
      </c>
      <c r="J172" s="220">
        <v>13524</v>
      </c>
      <c r="K172" s="220">
        <v>5474</v>
      </c>
      <c r="L172" s="268">
        <v>18998</v>
      </c>
      <c r="M172" s="268">
        <v>330</v>
      </c>
      <c r="R172" s="220">
        <f t="shared" si="11"/>
        <v>1.7798975182236491E-2</v>
      </c>
      <c r="U172" s="220">
        <f t="shared" si="10"/>
        <v>15305.857142857143</v>
      </c>
    </row>
    <row r="173" spans="1:21" s="220" customFormat="1" x14ac:dyDescent="0.35">
      <c r="A173" s="222">
        <v>44023</v>
      </c>
      <c r="B173" s="220">
        <f t="shared" si="8"/>
        <v>914670</v>
      </c>
      <c r="C173" s="220">
        <v>7272</v>
      </c>
      <c r="D173" s="220">
        <v>116</v>
      </c>
      <c r="E173" s="220">
        <v>19</v>
      </c>
      <c r="F173" s="268">
        <v>1136</v>
      </c>
      <c r="G173" s="220">
        <f t="shared" si="9"/>
        <v>26117</v>
      </c>
      <c r="H173" s="220">
        <v>1190</v>
      </c>
      <c r="I173" s="220">
        <v>21</v>
      </c>
      <c r="J173" s="220">
        <v>7770</v>
      </c>
      <c r="K173" s="220">
        <v>2903</v>
      </c>
      <c r="L173" s="268">
        <v>10667</v>
      </c>
      <c r="M173" s="268">
        <v>153</v>
      </c>
      <c r="R173" s="220">
        <f t="shared" si="11"/>
        <v>1.7245642230189144E-2</v>
      </c>
      <c r="U173" s="220">
        <f t="shared" si="10"/>
        <v>16178</v>
      </c>
    </row>
    <row r="174" spans="1:21" s="220" customFormat="1" x14ac:dyDescent="0.35">
      <c r="A174" s="222">
        <v>44024</v>
      </c>
      <c r="B174" s="220">
        <f t="shared" si="8"/>
        <v>919641</v>
      </c>
      <c r="C174" s="220">
        <v>4971</v>
      </c>
      <c r="D174" s="220">
        <v>86</v>
      </c>
      <c r="E174" s="220">
        <v>33</v>
      </c>
      <c r="F174" s="268">
        <v>925</v>
      </c>
      <c r="G174" s="220">
        <f t="shared" si="9"/>
        <v>27042</v>
      </c>
      <c r="H174" s="220">
        <v>969</v>
      </c>
      <c r="I174" s="220">
        <v>33</v>
      </c>
      <c r="J174" s="220">
        <v>5318</v>
      </c>
      <c r="K174" s="220">
        <v>2090</v>
      </c>
      <c r="L174" s="268">
        <v>7403</v>
      </c>
      <c r="M174" s="268">
        <v>106</v>
      </c>
      <c r="R174" s="220">
        <f t="shared" si="11"/>
        <v>1.6921560690589747E-2</v>
      </c>
      <c r="U174" s="220">
        <f t="shared" si="10"/>
        <v>16234.571428571429</v>
      </c>
    </row>
    <row r="175" spans="1:21" s="220" customFormat="1" x14ac:dyDescent="0.35">
      <c r="A175" s="222">
        <v>44025</v>
      </c>
      <c r="B175" s="220">
        <f t="shared" si="8"/>
        <v>933837</v>
      </c>
      <c r="C175" s="220">
        <v>14196</v>
      </c>
      <c r="D175" s="220">
        <v>264</v>
      </c>
      <c r="E175" s="220">
        <v>4</v>
      </c>
      <c r="F175" s="268">
        <v>464</v>
      </c>
      <c r="G175" s="220">
        <f t="shared" si="9"/>
        <v>27506</v>
      </c>
      <c r="H175" s="220">
        <v>524</v>
      </c>
      <c r="I175" s="220">
        <v>4</v>
      </c>
      <c r="J175" s="220">
        <v>15112</v>
      </c>
      <c r="K175" s="220">
        <v>5946</v>
      </c>
      <c r="L175" s="268">
        <v>21054</v>
      </c>
      <c r="M175" s="268">
        <v>376</v>
      </c>
      <c r="R175" s="220">
        <f t="shared" si="11"/>
        <v>1.6659401150515851E-2</v>
      </c>
      <c r="U175" s="220">
        <f t="shared" si="10"/>
        <v>16713</v>
      </c>
    </row>
    <row r="176" spans="1:21" s="220" customFormat="1" x14ac:dyDescent="0.35">
      <c r="A176" s="222">
        <v>44026</v>
      </c>
      <c r="B176" s="220">
        <f t="shared" si="8"/>
        <v>948523</v>
      </c>
      <c r="C176" s="220">
        <v>14686</v>
      </c>
      <c r="D176" s="220">
        <v>232</v>
      </c>
      <c r="E176" s="220">
        <v>25</v>
      </c>
      <c r="F176" s="268">
        <v>1357</v>
      </c>
      <c r="G176" s="220">
        <f t="shared" si="9"/>
        <v>28863</v>
      </c>
      <c r="H176" s="220">
        <v>1467</v>
      </c>
      <c r="I176" s="220">
        <v>26</v>
      </c>
      <c r="J176" s="220">
        <v>15676</v>
      </c>
      <c r="K176" s="220">
        <v>6421</v>
      </c>
      <c r="L176" s="268">
        <v>22100</v>
      </c>
      <c r="M176" s="268">
        <v>314</v>
      </c>
      <c r="R176" s="220">
        <f t="shared" si="11"/>
        <v>1.631689844079224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363</v>
      </c>
      <c r="C177" s="220">
        <v>14840</v>
      </c>
      <c r="D177" s="220">
        <v>294</v>
      </c>
      <c r="E177" s="220">
        <v>5</v>
      </c>
      <c r="F177" s="268">
        <v>469</v>
      </c>
      <c r="G177" s="220">
        <f t="shared" si="9"/>
        <v>29332</v>
      </c>
      <c r="H177" s="220">
        <v>532</v>
      </c>
      <c r="I177" s="220">
        <v>5</v>
      </c>
      <c r="J177" s="220">
        <v>15948</v>
      </c>
      <c r="K177" s="220">
        <v>6422</v>
      </c>
      <c r="L177" s="268">
        <v>22368</v>
      </c>
      <c r="M177" s="268">
        <v>382</v>
      </c>
      <c r="R177" s="220">
        <f t="shared" si="11"/>
        <v>1.6678386763185109E-2</v>
      </c>
      <c r="U177" s="220">
        <f t="shared" si="10"/>
        <v>17267.857142857141</v>
      </c>
    </row>
    <row r="178" spans="1:21" s="220" customFormat="1" x14ac:dyDescent="0.35">
      <c r="A178" s="222">
        <v>44028</v>
      </c>
      <c r="B178" s="220">
        <f t="shared" si="8"/>
        <v>976164</v>
      </c>
      <c r="C178" s="220">
        <v>12801</v>
      </c>
      <c r="D178" s="220">
        <v>245</v>
      </c>
      <c r="E178" s="220">
        <v>33</v>
      </c>
      <c r="F178" s="268">
        <v>1455</v>
      </c>
      <c r="G178" s="220">
        <f t="shared" si="9"/>
        <v>30787</v>
      </c>
      <c r="H178" s="220">
        <v>1528</v>
      </c>
      <c r="I178" s="220">
        <v>34</v>
      </c>
      <c r="J178" s="220">
        <v>13658</v>
      </c>
      <c r="K178" s="220">
        <v>5685</v>
      </c>
      <c r="L178" s="268">
        <v>19338</v>
      </c>
      <c r="M178" s="268">
        <v>324</v>
      </c>
      <c r="R178" s="220">
        <f t="shared" si="11"/>
        <v>1.6280099730988779E-2</v>
      </c>
      <c r="U178" s="220">
        <f t="shared" si="10"/>
        <v>17418.285714285714</v>
      </c>
    </row>
    <row r="179" spans="1:21" s="220" customFormat="1" x14ac:dyDescent="0.35">
      <c r="A179" s="222">
        <v>44029</v>
      </c>
      <c r="B179" s="220">
        <f t="shared" si="8"/>
        <v>988829</v>
      </c>
      <c r="C179" s="220">
        <v>12665</v>
      </c>
      <c r="D179" s="220">
        <v>226</v>
      </c>
      <c r="E179" s="220">
        <v>5</v>
      </c>
      <c r="F179" s="268">
        <v>429</v>
      </c>
      <c r="G179" s="220">
        <f t="shared" si="9"/>
        <v>31216</v>
      </c>
      <c r="H179" s="220">
        <v>481</v>
      </c>
      <c r="I179" s="220">
        <v>5</v>
      </c>
      <c r="J179" s="220">
        <v>13526</v>
      </c>
      <c r="K179" s="220">
        <v>5609</v>
      </c>
      <c r="L179" s="268">
        <v>19133</v>
      </c>
      <c r="M179" s="268">
        <v>301</v>
      </c>
      <c r="R179" s="220">
        <f t="shared" si="11"/>
        <v>1.6024511932362796E-2</v>
      </c>
      <c r="U179" s="220">
        <f t="shared" si="10"/>
        <v>17437.571428571428</v>
      </c>
    </row>
    <row r="180" spans="1:21" s="220" customFormat="1" x14ac:dyDescent="0.35">
      <c r="A180" s="222">
        <v>44030</v>
      </c>
      <c r="B180" s="220">
        <f t="shared" si="8"/>
        <v>996656</v>
      </c>
      <c r="C180" s="220">
        <v>7827</v>
      </c>
      <c r="D180" s="220">
        <v>128</v>
      </c>
      <c r="E180" s="220">
        <v>24</v>
      </c>
      <c r="F180" s="268">
        <v>1124</v>
      </c>
      <c r="G180" s="220">
        <f t="shared" si="9"/>
        <v>32340</v>
      </c>
      <c r="H180" s="220">
        <v>1200</v>
      </c>
      <c r="I180" s="220">
        <v>24</v>
      </c>
      <c r="J180" s="220">
        <v>8338</v>
      </c>
      <c r="K180" s="220">
        <v>3026</v>
      </c>
      <c r="L180" s="268">
        <v>11361</v>
      </c>
      <c r="M180" s="268">
        <v>169</v>
      </c>
      <c r="R180" s="220">
        <f t="shared" si="11"/>
        <v>1.6064257028112448E-2</v>
      </c>
      <c r="U180" s="220">
        <f t="shared" si="10"/>
        <v>17536.714285714286</v>
      </c>
    </row>
    <row r="181" spans="1:21" s="220" customFormat="1" x14ac:dyDescent="0.35">
      <c r="A181" s="222">
        <v>44031</v>
      </c>
      <c r="B181" s="220">
        <f t="shared" si="8"/>
        <v>1002099</v>
      </c>
      <c r="C181" s="220">
        <v>5443</v>
      </c>
      <c r="D181" s="220">
        <v>75</v>
      </c>
      <c r="E181" s="220">
        <v>17</v>
      </c>
      <c r="F181" s="268">
        <v>890</v>
      </c>
      <c r="G181" s="220">
        <f t="shared" si="9"/>
        <v>33230</v>
      </c>
      <c r="H181" s="220">
        <v>925</v>
      </c>
      <c r="I181" s="220">
        <v>18</v>
      </c>
      <c r="J181" s="220">
        <v>5759</v>
      </c>
      <c r="K181" s="220">
        <v>2200</v>
      </c>
      <c r="L181" s="268">
        <v>7960</v>
      </c>
      <c r="M181" s="268">
        <v>112</v>
      </c>
      <c r="R181" s="220">
        <f t="shared" si="11"/>
        <v>1.6040352271437144E-2</v>
      </c>
      <c r="U181" s="220">
        <f t="shared" si="10"/>
        <v>17616.285714285714</v>
      </c>
    </row>
    <row r="182" spans="1:21" s="220" customFormat="1" x14ac:dyDescent="0.35">
      <c r="A182" s="222">
        <v>44032</v>
      </c>
      <c r="B182" s="220">
        <f t="shared" si="8"/>
        <v>1014730</v>
      </c>
      <c r="C182" s="220">
        <v>12631</v>
      </c>
      <c r="D182" s="220">
        <v>276</v>
      </c>
      <c r="E182" s="220">
        <v>31</v>
      </c>
      <c r="F182" s="268">
        <v>1336</v>
      </c>
      <c r="G182" s="220">
        <f t="shared" si="9"/>
        <v>34566</v>
      </c>
      <c r="H182" s="220">
        <v>1441</v>
      </c>
      <c r="I182" s="220">
        <v>32</v>
      </c>
      <c r="J182" s="220">
        <v>13440</v>
      </c>
      <c r="K182" s="220">
        <v>5162</v>
      </c>
      <c r="L182" s="268">
        <v>18601</v>
      </c>
      <c r="M182" s="268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5">
      <c r="A183" s="222">
        <v>44033</v>
      </c>
      <c r="B183" s="220">
        <f t="shared" si="8"/>
        <v>1028124</v>
      </c>
      <c r="C183" s="220">
        <v>13394</v>
      </c>
      <c r="D183" s="220">
        <v>254</v>
      </c>
      <c r="E183" s="220">
        <v>31</v>
      </c>
      <c r="F183" s="268">
        <v>1428</v>
      </c>
      <c r="G183" s="220">
        <f t="shared" si="9"/>
        <v>35994</v>
      </c>
      <c r="H183" s="220">
        <v>1534</v>
      </c>
      <c r="I183" s="220">
        <v>32</v>
      </c>
      <c r="J183" s="220">
        <v>14366</v>
      </c>
      <c r="K183" s="220">
        <v>5640</v>
      </c>
      <c r="L183" s="268">
        <v>19993</v>
      </c>
      <c r="M183" s="268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657</v>
      </c>
      <c r="C184" s="220">
        <v>12533</v>
      </c>
      <c r="D184" s="220">
        <v>257</v>
      </c>
      <c r="E184" s="220">
        <v>46</v>
      </c>
      <c r="F184" s="268">
        <v>1646</v>
      </c>
      <c r="G184" s="220">
        <f t="shared" si="9"/>
        <v>37640</v>
      </c>
      <c r="H184" s="220">
        <v>1744</v>
      </c>
      <c r="I184" s="220">
        <v>46</v>
      </c>
      <c r="J184" s="220">
        <v>13345</v>
      </c>
      <c r="K184" s="220">
        <v>5445</v>
      </c>
      <c r="L184" s="268">
        <v>18788</v>
      </c>
      <c r="M184" s="268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929</v>
      </c>
      <c r="C185" s="220">
        <v>13272</v>
      </c>
      <c r="D185" s="220">
        <v>255</v>
      </c>
      <c r="E185" s="220">
        <v>27</v>
      </c>
      <c r="F185" s="268">
        <v>1586</v>
      </c>
      <c r="G185" s="220">
        <f t="shared" si="9"/>
        <v>39226</v>
      </c>
      <c r="H185" s="220">
        <v>1666</v>
      </c>
      <c r="I185" s="220">
        <v>27</v>
      </c>
      <c r="J185" s="220">
        <v>14105</v>
      </c>
      <c r="K185" s="220">
        <v>6816</v>
      </c>
      <c r="L185" s="268">
        <v>20960</v>
      </c>
      <c r="M185" s="268">
        <v>348</v>
      </c>
      <c r="R185" s="220">
        <f t="shared" si="11"/>
        <v>1.6721463063803555E-2</v>
      </c>
      <c r="U185" s="220">
        <f t="shared" si="10"/>
        <v>16685.142857142859</v>
      </c>
    </row>
    <row r="186" spans="1:21" s="220" customFormat="1" x14ac:dyDescent="0.35">
      <c r="A186" s="222">
        <v>44036</v>
      </c>
      <c r="B186" s="220">
        <f t="shared" si="8"/>
        <v>1066152</v>
      </c>
      <c r="C186" s="220">
        <v>12223</v>
      </c>
      <c r="D186" s="220">
        <v>255</v>
      </c>
      <c r="E186" s="220">
        <v>32</v>
      </c>
      <c r="F186" s="268">
        <v>1520</v>
      </c>
      <c r="G186" s="220">
        <f t="shared" si="9"/>
        <v>40746</v>
      </c>
      <c r="H186" s="220">
        <v>1622</v>
      </c>
      <c r="I186" s="220">
        <v>33</v>
      </c>
      <c r="J186" s="220">
        <v>13006</v>
      </c>
      <c r="K186" s="220">
        <v>5410</v>
      </c>
      <c r="L186" s="268">
        <v>18432</v>
      </c>
      <c r="M186" s="268">
        <v>332</v>
      </c>
      <c r="R186" s="220">
        <f t="shared" si="11"/>
        <v>1.7089452603471295E-2</v>
      </c>
      <c r="U186" s="220">
        <f t="shared" si="10"/>
        <v>16585</v>
      </c>
    </row>
    <row r="187" spans="1:21" s="220" customFormat="1" x14ac:dyDescent="0.35">
      <c r="A187" s="222">
        <v>44037</v>
      </c>
      <c r="B187" s="220">
        <f t="shared" si="8"/>
        <v>1074081</v>
      </c>
      <c r="C187" s="220">
        <v>7929</v>
      </c>
      <c r="D187" s="220">
        <v>158</v>
      </c>
      <c r="E187" s="220">
        <v>43</v>
      </c>
      <c r="F187" s="268">
        <v>1297</v>
      </c>
      <c r="G187" s="220">
        <f t="shared" si="9"/>
        <v>42043</v>
      </c>
      <c r="H187" s="220">
        <v>1376</v>
      </c>
      <c r="I187" s="220">
        <v>43</v>
      </c>
      <c r="J187" s="220">
        <v>8437</v>
      </c>
      <c r="K187" s="220">
        <v>3480</v>
      </c>
      <c r="L187" s="268">
        <v>11913</v>
      </c>
      <c r="M187" s="268">
        <v>199</v>
      </c>
      <c r="R187" s="220">
        <f t="shared" si="11"/>
        <v>1.7265767657976629E-2</v>
      </c>
      <c r="U187" s="220">
        <f t="shared" si="10"/>
        <v>16663.857142857141</v>
      </c>
    </row>
    <row r="188" spans="1:21" s="220" customFormat="1" x14ac:dyDescent="0.35">
      <c r="A188" s="222">
        <v>44038</v>
      </c>
      <c r="B188" s="220">
        <f t="shared" si="8"/>
        <v>1079125</v>
      </c>
      <c r="C188" s="220">
        <v>5044</v>
      </c>
      <c r="D188" s="220">
        <v>99</v>
      </c>
      <c r="E188" s="220">
        <v>29</v>
      </c>
      <c r="F188" s="268">
        <v>1065</v>
      </c>
      <c r="G188" s="220">
        <f t="shared" si="9"/>
        <v>43108</v>
      </c>
      <c r="H188" s="220">
        <v>1133</v>
      </c>
      <c r="I188" s="220">
        <v>30</v>
      </c>
      <c r="J188" s="220">
        <v>5350</v>
      </c>
      <c r="K188" s="220">
        <v>2315</v>
      </c>
      <c r="L188" s="268">
        <v>7663</v>
      </c>
      <c r="M188" s="268">
        <v>126</v>
      </c>
      <c r="R188" s="220">
        <f t="shared" si="11"/>
        <v>1.7430167597765361E-2</v>
      </c>
      <c r="U188" s="220">
        <f t="shared" si="10"/>
        <v>16621.428571428572</v>
      </c>
    </row>
    <row r="189" spans="1:21" s="220" customFormat="1" x14ac:dyDescent="0.35">
      <c r="A189" s="222">
        <v>44039</v>
      </c>
      <c r="B189" s="220">
        <f t="shared" si="8"/>
        <v>1093985</v>
      </c>
      <c r="C189" s="220">
        <v>14860</v>
      </c>
      <c r="D189" s="220">
        <v>361</v>
      </c>
      <c r="E189" s="220">
        <v>33</v>
      </c>
      <c r="F189" s="268">
        <v>1445</v>
      </c>
      <c r="G189" s="220">
        <f t="shared" si="9"/>
        <v>44553</v>
      </c>
      <c r="H189" s="220">
        <v>1553</v>
      </c>
      <c r="I189" s="220">
        <v>33</v>
      </c>
      <c r="J189" s="220">
        <v>15930</v>
      </c>
      <c r="K189" s="220">
        <v>6775</v>
      </c>
      <c r="L189" s="268">
        <v>22714</v>
      </c>
      <c r="M189" s="268">
        <v>433</v>
      </c>
      <c r="R189" s="220">
        <f t="shared" si="11"/>
        <v>1.7465943899786656E-2</v>
      </c>
      <c r="U189" s="220">
        <f t="shared" si="10"/>
        <v>17209</v>
      </c>
    </row>
    <row r="190" spans="1:21" s="220" customFormat="1" x14ac:dyDescent="0.35">
      <c r="A190" s="222">
        <v>44040</v>
      </c>
      <c r="B190" s="220">
        <f t="shared" si="8"/>
        <v>1110978</v>
      </c>
      <c r="C190" s="220">
        <v>16993</v>
      </c>
      <c r="D190" s="220">
        <v>320</v>
      </c>
      <c r="E190" s="220">
        <v>37</v>
      </c>
      <c r="F190" s="268">
        <v>1528</v>
      </c>
      <c r="G190" s="220">
        <f t="shared" si="9"/>
        <v>46081</v>
      </c>
      <c r="H190" s="220">
        <v>1657</v>
      </c>
      <c r="I190" s="220">
        <v>37</v>
      </c>
      <c r="J190" s="220">
        <v>18252</v>
      </c>
      <c r="K190" s="220">
        <v>8497</v>
      </c>
      <c r="L190" s="268">
        <v>26737</v>
      </c>
      <c r="M190" s="268">
        <v>398</v>
      </c>
      <c r="R190" s="220">
        <f t="shared" si="11"/>
        <v>1.7011642441060633E-2</v>
      </c>
      <c r="U190" s="220">
        <f t="shared" si="10"/>
        <v>18172.428571428572</v>
      </c>
    </row>
    <row r="191" spans="1:21" s="220" customFormat="1" x14ac:dyDescent="0.35">
      <c r="A191" s="222">
        <v>44041</v>
      </c>
      <c r="B191" s="220">
        <f t="shared" si="8"/>
        <v>1126104</v>
      </c>
      <c r="C191" s="220">
        <v>15126</v>
      </c>
      <c r="D191" s="220">
        <v>318</v>
      </c>
      <c r="E191" s="220">
        <v>20</v>
      </c>
      <c r="F191" s="268">
        <v>1641</v>
      </c>
      <c r="G191" s="220">
        <f t="shared" si="9"/>
        <v>47722</v>
      </c>
      <c r="H191" s="220">
        <v>1748</v>
      </c>
      <c r="I191" s="220">
        <v>22</v>
      </c>
      <c r="J191" s="220">
        <v>16145</v>
      </c>
      <c r="K191" s="220">
        <v>7306</v>
      </c>
      <c r="L191" s="268">
        <v>23445</v>
      </c>
      <c r="M191" s="268">
        <v>388</v>
      </c>
      <c r="R191" s="220">
        <f t="shared" si="11"/>
        <v>1.6865861797002973E-2</v>
      </c>
      <c r="U191" s="220">
        <f t="shared" si="10"/>
        <v>18837.714285714286</v>
      </c>
    </row>
    <row r="192" spans="1:21" s="220" customFormat="1" x14ac:dyDescent="0.35">
      <c r="A192" s="222">
        <v>44042</v>
      </c>
      <c r="B192" s="220">
        <f t="shared" si="8"/>
        <v>1141356</v>
      </c>
      <c r="C192" s="220">
        <v>15252</v>
      </c>
      <c r="D192" s="220">
        <v>332</v>
      </c>
      <c r="E192" s="220">
        <v>40</v>
      </c>
      <c r="F192" s="268">
        <v>1527</v>
      </c>
      <c r="G192" s="220">
        <f t="shared" si="9"/>
        <v>49249</v>
      </c>
      <c r="H192" s="220">
        <v>1646</v>
      </c>
      <c r="I192" s="220">
        <v>41</v>
      </c>
      <c r="J192" s="220">
        <v>16197</v>
      </c>
      <c r="K192" s="220">
        <v>7657</v>
      </c>
      <c r="L192" s="268">
        <v>23896</v>
      </c>
      <c r="M192" s="268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5">
      <c r="A193" s="222">
        <v>44043</v>
      </c>
      <c r="B193" s="220">
        <f t="shared" si="8"/>
        <v>1155533</v>
      </c>
      <c r="C193" s="220">
        <v>14177</v>
      </c>
      <c r="D193" s="220">
        <v>318</v>
      </c>
      <c r="E193" s="220">
        <v>6</v>
      </c>
      <c r="F193" s="268">
        <v>475</v>
      </c>
      <c r="G193" s="220">
        <f t="shared" si="9"/>
        <v>49724</v>
      </c>
      <c r="H193" s="220">
        <v>571</v>
      </c>
      <c r="I193" s="220">
        <v>7</v>
      </c>
      <c r="J193" s="220">
        <v>15198</v>
      </c>
      <c r="K193" s="220">
        <v>7022</v>
      </c>
      <c r="L193" s="268">
        <v>22236</v>
      </c>
      <c r="M193" s="268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5">
      <c r="A194" s="222">
        <v>44044</v>
      </c>
      <c r="B194" s="220">
        <f t="shared" si="8"/>
        <v>1163118</v>
      </c>
      <c r="C194" s="220">
        <v>7585</v>
      </c>
      <c r="D194" s="220">
        <v>148</v>
      </c>
      <c r="E194" s="220">
        <v>9</v>
      </c>
      <c r="F194" s="268">
        <v>416</v>
      </c>
      <c r="G194" s="220">
        <f t="shared" si="9"/>
        <v>50140</v>
      </c>
      <c r="H194" s="220">
        <v>461</v>
      </c>
      <c r="I194" s="220">
        <v>9</v>
      </c>
      <c r="J194" s="220">
        <v>8118</v>
      </c>
      <c r="K194" s="220">
        <v>3311</v>
      </c>
      <c r="L194" s="268">
        <v>11439</v>
      </c>
      <c r="M194" s="268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5">
      <c r="A195" s="222">
        <v>44045</v>
      </c>
      <c r="B195" s="220">
        <f t="shared" si="8"/>
        <v>1168660</v>
      </c>
      <c r="C195" s="220">
        <v>5542</v>
      </c>
      <c r="D195" s="220">
        <v>107</v>
      </c>
      <c r="E195" s="220">
        <v>26</v>
      </c>
      <c r="F195" s="268">
        <v>1329</v>
      </c>
      <c r="G195" s="220">
        <f t="shared" si="9"/>
        <v>51469</v>
      </c>
      <c r="H195" s="220">
        <v>1389</v>
      </c>
      <c r="I195" s="220">
        <v>26</v>
      </c>
      <c r="J195" s="220">
        <v>5881</v>
      </c>
      <c r="K195" s="220">
        <v>2549</v>
      </c>
      <c r="L195" s="268">
        <v>8427</v>
      </c>
      <c r="M195" s="268">
        <v>133</v>
      </c>
      <c r="R195" s="220">
        <f t="shared" si="11"/>
        <v>1.69625757772114E-2</v>
      </c>
      <c r="U195" s="220">
        <f t="shared" si="10"/>
        <v>19842</v>
      </c>
    </row>
    <row r="196" spans="1:21" s="220" customFormat="1" x14ac:dyDescent="0.35">
      <c r="A196" s="222">
        <v>44046</v>
      </c>
      <c r="B196" s="220">
        <f t="shared" ref="B196:B259" si="12">C196+B195</f>
        <v>1186537</v>
      </c>
      <c r="C196" s="220">
        <v>17877</v>
      </c>
      <c r="D196" s="220">
        <v>356</v>
      </c>
      <c r="E196" s="220">
        <v>16</v>
      </c>
      <c r="F196" s="268">
        <v>1785</v>
      </c>
      <c r="G196" s="220">
        <f t="shared" ref="G196:G259" si="13">F196+G195</f>
        <v>53254</v>
      </c>
      <c r="H196" s="220">
        <v>1910</v>
      </c>
      <c r="I196" s="220">
        <v>17</v>
      </c>
      <c r="J196" s="220">
        <v>19143</v>
      </c>
      <c r="K196" s="220">
        <v>8535</v>
      </c>
      <c r="L196" s="268">
        <v>27727</v>
      </c>
      <c r="M196" s="268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527</v>
      </c>
      <c r="C197" s="220">
        <v>15990</v>
      </c>
      <c r="D197" s="220">
        <v>305</v>
      </c>
      <c r="E197" s="220">
        <v>17</v>
      </c>
      <c r="F197" s="268">
        <v>1693</v>
      </c>
      <c r="G197" s="220">
        <f t="shared" si="13"/>
        <v>54947</v>
      </c>
      <c r="H197" s="220">
        <v>1825</v>
      </c>
      <c r="I197" s="220">
        <v>17</v>
      </c>
      <c r="J197" s="220">
        <v>17086</v>
      </c>
      <c r="K197" s="220">
        <v>8518</v>
      </c>
      <c r="L197" s="268">
        <v>25674</v>
      </c>
      <c r="M197" s="268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352</v>
      </c>
      <c r="C198" s="220">
        <v>16825</v>
      </c>
      <c r="D198" s="220">
        <v>333</v>
      </c>
      <c r="E198" s="220">
        <v>36</v>
      </c>
      <c r="F198" s="268">
        <v>1903</v>
      </c>
      <c r="G198" s="220">
        <f t="shared" si="13"/>
        <v>56850</v>
      </c>
      <c r="H198" s="220">
        <v>2028</v>
      </c>
      <c r="I198" s="220">
        <v>36</v>
      </c>
      <c r="J198" s="220">
        <v>17976</v>
      </c>
      <c r="K198" s="220">
        <v>8365</v>
      </c>
      <c r="L198" s="268">
        <v>26394</v>
      </c>
      <c r="M198" s="268">
        <v>413</v>
      </c>
      <c r="R198" s="220">
        <f t="shared" si="11"/>
        <v>1.6235347376074297E-2</v>
      </c>
      <c r="U198" s="220">
        <f t="shared" si="10"/>
        <v>20827.571428571428</v>
      </c>
    </row>
    <row r="199" spans="1:21" s="220" customFormat="1" x14ac:dyDescent="0.35">
      <c r="A199" s="222">
        <v>44049</v>
      </c>
      <c r="B199" s="220">
        <f t="shared" si="12"/>
        <v>1234799</v>
      </c>
      <c r="C199" s="220">
        <v>15447</v>
      </c>
      <c r="D199" s="220">
        <v>354</v>
      </c>
      <c r="E199" s="220">
        <v>23</v>
      </c>
      <c r="F199" s="268">
        <v>1774</v>
      </c>
      <c r="G199" s="220">
        <f t="shared" si="13"/>
        <v>58624</v>
      </c>
      <c r="H199" s="220">
        <v>1895</v>
      </c>
      <c r="I199" s="220">
        <v>23</v>
      </c>
      <c r="J199" s="220">
        <v>16512</v>
      </c>
      <c r="K199" s="220">
        <v>7814</v>
      </c>
      <c r="L199" s="268">
        <v>24388</v>
      </c>
      <c r="M199" s="268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50237</v>
      </c>
      <c r="C200" s="220">
        <v>15438</v>
      </c>
      <c r="D200" s="220">
        <v>298</v>
      </c>
      <c r="E200" s="220">
        <v>16</v>
      </c>
      <c r="F200" s="268">
        <v>1869</v>
      </c>
      <c r="G200" s="220">
        <f t="shared" si="13"/>
        <v>60493</v>
      </c>
      <c r="H200" s="220">
        <v>2001</v>
      </c>
      <c r="I200" s="220">
        <v>19</v>
      </c>
      <c r="J200" s="220">
        <v>16547</v>
      </c>
      <c r="K200" s="220">
        <v>7059</v>
      </c>
      <c r="L200" s="268">
        <v>23595</v>
      </c>
      <c r="M200" s="268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35">
      <c r="A201" s="222">
        <v>44051</v>
      </c>
      <c r="B201" s="220">
        <f t="shared" si="12"/>
        <v>1259322</v>
      </c>
      <c r="C201" s="220">
        <v>9085</v>
      </c>
      <c r="D201" s="220">
        <v>168</v>
      </c>
      <c r="E201" s="220">
        <v>19</v>
      </c>
      <c r="F201" s="268">
        <v>1501</v>
      </c>
      <c r="G201" s="220">
        <f t="shared" si="13"/>
        <v>61994</v>
      </c>
      <c r="H201" s="220">
        <v>1594</v>
      </c>
      <c r="I201" s="220">
        <v>19</v>
      </c>
      <c r="J201" s="220">
        <v>9709</v>
      </c>
      <c r="K201" s="220">
        <v>3815</v>
      </c>
      <c r="L201" s="268">
        <v>13524</v>
      </c>
      <c r="M201" s="268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411</v>
      </c>
      <c r="C202" s="220">
        <v>6089</v>
      </c>
      <c r="D202" s="220">
        <v>85</v>
      </c>
      <c r="E202" s="220">
        <v>14</v>
      </c>
      <c r="F202" s="268">
        <v>1248</v>
      </c>
      <c r="G202" s="220">
        <f t="shared" si="13"/>
        <v>63242</v>
      </c>
      <c r="H202" s="220">
        <v>1329</v>
      </c>
      <c r="I202" s="220">
        <v>14</v>
      </c>
      <c r="J202" s="220">
        <v>6481</v>
      </c>
      <c r="K202" s="220">
        <v>3000</v>
      </c>
      <c r="L202" s="268">
        <v>9481</v>
      </c>
      <c r="M202" s="268">
        <v>106</v>
      </c>
      <c r="R202" s="220">
        <f t="shared" si="11"/>
        <v>1.5671527957395726E-2</v>
      </c>
      <c r="U202" s="220">
        <f t="shared" si="14"/>
        <v>21540.428571428572</v>
      </c>
    </row>
    <row r="203" spans="1:21" s="220" customFormat="1" x14ac:dyDescent="0.35">
      <c r="A203" s="222">
        <v>44053</v>
      </c>
      <c r="B203" s="220">
        <f t="shared" si="12"/>
        <v>1284767</v>
      </c>
      <c r="C203" s="220">
        <v>19356</v>
      </c>
      <c r="D203" s="220">
        <v>370</v>
      </c>
      <c r="E203" s="220">
        <v>30</v>
      </c>
      <c r="F203" s="268">
        <v>1863</v>
      </c>
      <c r="G203" s="220">
        <f t="shared" si="13"/>
        <v>65105</v>
      </c>
      <c r="H203" s="220">
        <v>2029</v>
      </c>
      <c r="I203" s="220">
        <v>30</v>
      </c>
      <c r="J203" s="220">
        <v>20831</v>
      </c>
      <c r="K203" s="220">
        <v>9997</v>
      </c>
      <c r="L203" s="268">
        <v>30813</v>
      </c>
      <c r="M203" s="268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543</v>
      </c>
      <c r="C204" s="220">
        <v>17776</v>
      </c>
      <c r="D204" s="220">
        <v>283</v>
      </c>
      <c r="E204" s="220">
        <v>9</v>
      </c>
      <c r="F204" s="268">
        <v>728</v>
      </c>
      <c r="G204" s="220">
        <f t="shared" si="13"/>
        <v>65833</v>
      </c>
      <c r="H204" s="220">
        <v>853</v>
      </c>
      <c r="I204" s="220">
        <v>9</v>
      </c>
      <c r="J204" s="220">
        <v>19077</v>
      </c>
      <c r="K204" s="220">
        <v>10078</v>
      </c>
      <c r="L204" s="268">
        <v>29147</v>
      </c>
      <c r="M204" s="268">
        <v>356</v>
      </c>
      <c r="R204" s="220">
        <f t="shared" si="15"/>
        <v>1.5062729595403643E-2</v>
      </c>
      <c r="U204" s="220">
        <f t="shared" si="14"/>
        <v>22477.428571428572</v>
      </c>
    </row>
    <row r="205" spans="1:21" s="220" customFormat="1" x14ac:dyDescent="0.35">
      <c r="A205" s="222">
        <v>44055</v>
      </c>
      <c r="B205" s="220">
        <f t="shared" si="12"/>
        <v>1320736</v>
      </c>
      <c r="C205" s="220">
        <v>18193</v>
      </c>
      <c r="D205" s="220">
        <v>304</v>
      </c>
      <c r="E205" s="220">
        <v>22</v>
      </c>
      <c r="F205" s="268">
        <v>1829</v>
      </c>
      <c r="G205" s="220">
        <f t="shared" si="13"/>
        <v>67662</v>
      </c>
      <c r="H205" s="220">
        <v>1970</v>
      </c>
      <c r="I205" s="220">
        <v>23</v>
      </c>
      <c r="J205" s="220">
        <v>19529</v>
      </c>
      <c r="K205" s="220">
        <v>9740</v>
      </c>
      <c r="L205" s="268">
        <v>29269</v>
      </c>
      <c r="M205" s="268">
        <v>391</v>
      </c>
      <c r="R205" s="220">
        <f t="shared" si="15"/>
        <v>1.4655123988091151E-2</v>
      </c>
      <c r="U205" s="220">
        <f t="shared" si="14"/>
        <v>22888.142857142859</v>
      </c>
    </row>
    <row r="206" spans="1:21" s="220" customFormat="1" x14ac:dyDescent="0.35">
      <c r="A206" s="222">
        <v>44056</v>
      </c>
      <c r="B206" s="220">
        <f t="shared" si="12"/>
        <v>1338323</v>
      </c>
      <c r="C206" s="220">
        <v>17587</v>
      </c>
      <c r="D206" s="220">
        <v>349</v>
      </c>
      <c r="E206" s="220">
        <v>21</v>
      </c>
      <c r="F206" s="268">
        <v>1768</v>
      </c>
      <c r="G206" s="220">
        <f t="shared" si="13"/>
        <v>69430</v>
      </c>
      <c r="H206" s="220">
        <v>1875</v>
      </c>
      <c r="I206" s="220">
        <v>24</v>
      </c>
      <c r="J206" s="220">
        <v>18986</v>
      </c>
      <c r="K206" s="220">
        <v>9164</v>
      </c>
      <c r="L206" s="268">
        <v>28140</v>
      </c>
      <c r="M206" s="268">
        <v>444</v>
      </c>
      <c r="R206" s="220">
        <f t="shared" si="15"/>
        <v>1.4313681244625509E-2</v>
      </c>
      <c r="U206" s="220">
        <f t="shared" si="14"/>
        <v>23424.142857142859</v>
      </c>
    </row>
    <row r="207" spans="1:21" s="220" customFormat="1" x14ac:dyDescent="0.35">
      <c r="A207" s="222">
        <v>44057</v>
      </c>
      <c r="B207" s="220">
        <f t="shared" si="12"/>
        <v>1356289</v>
      </c>
      <c r="C207" s="220">
        <v>17966</v>
      </c>
      <c r="D207" s="220">
        <v>339</v>
      </c>
      <c r="E207" s="220">
        <v>25</v>
      </c>
      <c r="F207" s="268">
        <v>1759</v>
      </c>
      <c r="G207" s="220">
        <f t="shared" si="13"/>
        <v>71189</v>
      </c>
      <c r="H207" s="220">
        <v>1912</v>
      </c>
      <c r="I207" s="220">
        <v>27</v>
      </c>
      <c r="J207" s="220">
        <v>19379</v>
      </c>
      <c r="K207" s="220">
        <v>8577</v>
      </c>
      <c r="L207" s="268">
        <v>27954</v>
      </c>
      <c r="M207" s="268">
        <v>416</v>
      </c>
      <c r="R207" s="220">
        <f t="shared" si="15"/>
        <v>1.4263818259588423E-2</v>
      </c>
      <c r="U207" s="220">
        <f t="shared" si="14"/>
        <v>24046.857142857141</v>
      </c>
    </row>
    <row r="208" spans="1:21" s="220" customFormat="1" x14ac:dyDescent="0.35">
      <c r="A208" s="222">
        <v>44058</v>
      </c>
      <c r="B208" s="220">
        <f t="shared" si="12"/>
        <v>1366090</v>
      </c>
      <c r="C208" s="220">
        <v>9801</v>
      </c>
      <c r="D208" s="220">
        <v>151</v>
      </c>
      <c r="E208" s="220">
        <v>5</v>
      </c>
      <c r="F208" s="268">
        <v>456</v>
      </c>
      <c r="G208" s="220">
        <f t="shared" si="13"/>
        <v>71645</v>
      </c>
      <c r="H208" s="220">
        <v>524</v>
      </c>
      <c r="I208" s="220">
        <v>5</v>
      </c>
      <c r="J208" s="220">
        <v>10481</v>
      </c>
      <c r="K208" s="220">
        <v>4004</v>
      </c>
      <c r="L208" s="268">
        <v>14479</v>
      </c>
      <c r="M208" s="268">
        <v>186</v>
      </c>
      <c r="N208" s="220">
        <v>1615</v>
      </c>
      <c r="O208" s="220">
        <v>3</v>
      </c>
      <c r="P208" s="220">
        <f>L208-N208</f>
        <v>12864</v>
      </c>
      <c r="Q208" s="220">
        <f>M208-O208</f>
        <v>183</v>
      </c>
      <c r="R208" s="220">
        <f t="shared" si="15"/>
        <v>1.398250267303864E-2</v>
      </c>
      <c r="U208" s="220">
        <f t="shared" si="14"/>
        <v>24183.285714285714</v>
      </c>
    </row>
    <row r="209" spans="1:25" s="220" customFormat="1" x14ac:dyDescent="0.35">
      <c r="A209" s="222">
        <v>44059</v>
      </c>
      <c r="B209" s="220">
        <f t="shared" si="12"/>
        <v>1373757</v>
      </c>
      <c r="C209" s="220">
        <v>7667</v>
      </c>
      <c r="D209" s="220">
        <v>121</v>
      </c>
      <c r="E209" s="220">
        <v>20</v>
      </c>
      <c r="F209" s="268">
        <v>1495</v>
      </c>
      <c r="G209" s="220">
        <f t="shared" si="13"/>
        <v>73140</v>
      </c>
      <c r="H209" s="220">
        <v>1590</v>
      </c>
      <c r="I209" s="220">
        <v>20</v>
      </c>
      <c r="J209" s="220">
        <v>8216</v>
      </c>
      <c r="K209" s="220">
        <v>3388</v>
      </c>
      <c r="L209" s="268">
        <v>11603</v>
      </c>
      <c r="M209" s="268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1095942358742E-2</v>
      </c>
      <c r="U209" s="220">
        <f t="shared" si="14"/>
        <v>24486.428571428572</v>
      </c>
    </row>
    <row r="210" spans="1:25" s="220" customFormat="1" x14ac:dyDescent="0.35">
      <c r="A210" s="222">
        <v>44060</v>
      </c>
      <c r="B210" s="220">
        <f t="shared" si="12"/>
        <v>1399024</v>
      </c>
      <c r="C210" s="220">
        <v>25267</v>
      </c>
      <c r="D210" s="220">
        <v>368</v>
      </c>
      <c r="E210" s="220">
        <v>25</v>
      </c>
      <c r="F210" s="268">
        <v>1966</v>
      </c>
      <c r="G210" s="220">
        <f t="shared" si="13"/>
        <v>75106</v>
      </c>
      <c r="H210" s="220">
        <v>2133</v>
      </c>
      <c r="I210" s="220">
        <v>27</v>
      </c>
      <c r="J210" s="220">
        <v>27257</v>
      </c>
      <c r="K210" s="220">
        <v>13447</v>
      </c>
      <c r="L210" s="268">
        <v>40694</v>
      </c>
      <c r="M210" s="268">
        <v>475</v>
      </c>
      <c r="N210" s="220">
        <v>11713</v>
      </c>
      <c r="O210" s="220">
        <v>11</v>
      </c>
      <c r="P210" s="220">
        <f t="shared" si="16"/>
        <v>28981</v>
      </c>
      <c r="Q210" s="220">
        <f t="shared" si="16"/>
        <v>464</v>
      </c>
      <c r="R210" s="220">
        <f t="shared" si="15"/>
        <v>1.3304943569828889E-2</v>
      </c>
      <c r="U210" s="220">
        <f t="shared" si="14"/>
        <v>25898</v>
      </c>
    </row>
    <row r="211" spans="1:25" s="220" customFormat="1" x14ac:dyDescent="0.35">
      <c r="A211" s="222">
        <v>44061</v>
      </c>
      <c r="B211" s="220">
        <f t="shared" si="12"/>
        <v>1422592</v>
      </c>
      <c r="C211" s="220">
        <v>23568</v>
      </c>
      <c r="D211" s="220">
        <v>377</v>
      </c>
      <c r="E211" s="220">
        <v>5</v>
      </c>
      <c r="F211" s="268">
        <v>660</v>
      </c>
      <c r="G211" s="220">
        <f t="shared" si="13"/>
        <v>75766</v>
      </c>
      <c r="H211" s="220">
        <v>810</v>
      </c>
      <c r="I211" s="220">
        <v>5</v>
      </c>
      <c r="J211" s="220">
        <v>25407</v>
      </c>
      <c r="K211" s="220">
        <v>14162</v>
      </c>
      <c r="L211" s="268">
        <v>39560</v>
      </c>
      <c r="M211" s="268">
        <v>456</v>
      </c>
      <c r="N211" s="220">
        <v>12292</v>
      </c>
      <c r="O211" s="220">
        <v>4</v>
      </c>
      <c r="P211" s="220">
        <f t="shared" si="16"/>
        <v>27268</v>
      </c>
      <c r="Q211" s="220">
        <f t="shared" si="16"/>
        <v>452</v>
      </c>
      <c r="R211" s="220">
        <f t="shared" si="15"/>
        <v>1.3103876389548198E-2</v>
      </c>
      <c r="U211" s="220">
        <f t="shared" si="14"/>
        <v>27385.571428571428</v>
      </c>
    </row>
    <row r="212" spans="1:25" s="220" customFormat="1" x14ac:dyDescent="0.35">
      <c r="A212" s="222">
        <v>44062</v>
      </c>
      <c r="B212" s="220">
        <f t="shared" si="12"/>
        <v>1445344</v>
      </c>
      <c r="C212" s="220">
        <v>22752</v>
      </c>
      <c r="D212" s="220">
        <v>334</v>
      </c>
      <c r="E212" s="220">
        <v>26</v>
      </c>
      <c r="F212" s="268">
        <v>1909</v>
      </c>
      <c r="G212" s="220">
        <f t="shared" si="13"/>
        <v>77675</v>
      </c>
      <c r="H212" s="220">
        <v>2073</v>
      </c>
      <c r="I212" s="220">
        <v>26</v>
      </c>
      <c r="J212" s="220">
        <v>24346</v>
      </c>
      <c r="K212" s="220">
        <v>14283</v>
      </c>
      <c r="L212" s="268">
        <v>38619</v>
      </c>
      <c r="M212" s="268">
        <v>407</v>
      </c>
      <c r="N212" s="220">
        <v>12399</v>
      </c>
      <c r="O212" s="220">
        <v>11</v>
      </c>
      <c r="P212" s="220">
        <f t="shared" si="16"/>
        <v>26220</v>
      </c>
      <c r="Q212" s="220">
        <f t="shared" si="16"/>
        <v>396</v>
      </c>
      <c r="R212" s="220">
        <f t="shared" si="15"/>
        <v>1.2574049112405434E-2</v>
      </c>
      <c r="U212" s="220">
        <f t="shared" si="14"/>
        <v>28721.285714285714</v>
      </c>
    </row>
    <row r="213" spans="1:25" s="220" customFormat="1" x14ac:dyDescent="0.35">
      <c r="A213" s="222">
        <v>44063</v>
      </c>
      <c r="B213" s="220">
        <f t="shared" si="12"/>
        <v>1466973</v>
      </c>
      <c r="C213" s="220">
        <v>21629</v>
      </c>
      <c r="D213" s="220">
        <v>355</v>
      </c>
      <c r="E213" s="220">
        <v>22</v>
      </c>
      <c r="F213" s="268">
        <v>1779</v>
      </c>
      <c r="G213" s="220">
        <f t="shared" si="13"/>
        <v>79454</v>
      </c>
      <c r="H213" s="220">
        <v>1913</v>
      </c>
      <c r="I213" s="220">
        <v>24</v>
      </c>
      <c r="J213" s="220">
        <v>23389</v>
      </c>
      <c r="K213" s="220">
        <v>15404</v>
      </c>
      <c r="L213" s="268">
        <v>38778</v>
      </c>
      <c r="M213" s="268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748463533425E-2</v>
      </c>
      <c r="U213" s="220">
        <f t="shared" si="14"/>
        <v>30241</v>
      </c>
    </row>
    <row r="214" spans="1:25" s="220" customFormat="1" x14ac:dyDescent="0.35">
      <c r="A214" s="222">
        <v>44064</v>
      </c>
      <c r="B214" s="220">
        <f t="shared" si="12"/>
        <v>1486264</v>
      </c>
      <c r="C214" s="220">
        <v>19291</v>
      </c>
      <c r="D214" s="220">
        <v>281</v>
      </c>
      <c r="E214" s="220">
        <v>23</v>
      </c>
      <c r="F214" s="268">
        <v>1680</v>
      </c>
      <c r="G214" s="220">
        <f t="shared" si="13"/>
        <v>81134</v>
      </c>
      <c r="H214" s="220">
        <v>1919</v>
      </c>
      <c r="I214" s="220">
        <v>25</v>
      </c>
      <c r="J214" s="220">
        <v>20985</v>
      </c>
      <c r="K214" s="220">
        <v>14282</v>
      </c>
      <c r="L214" s="268">
        <v>35254</v>
      </c>
      <c r="M214" s="268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1593524912745E-4</v>
      </c>
      <c r="T214" s="220">
        <f>((SUM(Q208:Q214))/(SUM(P208:P214)))</f>
        <v>1.5891646664732414E-2</v>
      </c>
      <c r="U214" s="220">
        <f t="shared" si="14"/>
        <v>31283.857142857141</v>
      </c>
      <c r="V214" s="220">
        <f>AVERAGE(P208:P214)</f>
        <v>21664.571428571428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386</v>
      </c>
      <c r="C215" s="220">
        <v>12122</v>
      </c>
      <c r="D215" s="220">
        <v>146</v>
      </c>
      <c r="E215" s="220">
        <v>21</v>
      </c>
      <c r="F215" s="268">
        <v>1220</v>
      </c>
      <c r="G215" s="220">
        <f t="shared" si="13"/>
        <v>82354</v>
      </c>
      <c r="H215" s="220">
        <v>1389</v>
      </c>
      <c r="I215" s="220">
        <v>21</v>
      </c>
      <c r="J215" s="220">
        <v>13023</v>
      </c>
      <c r="K215" s="220">
        <v>7530</v>
      </c>
      <c r="L215" s="268">
        <v>20549</v>
      </c>
      <c r="M215" s="268">
        <v>193</v>
      </c>
      <c r="N215" s="220">
        <v>8147</v>
      </c>
      <c r="O215" s="220">
        <v>11</v>
      </c>
      <c r="P215" s="220">
        <f t="shared" si="16"/>
        <v>12402</v>
      </c>
      <c r="Q215" s="220">
        <f t="shared" si="16"/>
        <v>182</v>
      </c>
      <c r="R215" s="220">
        <f t="shared" ref="R215:R278" si="17">((SUM(M209:M215))/(SUM(L209:L215)))</f>
        <v>1.1001657357913773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593491633046E-2</v>
      </c>
      <c r="U215" s="220">
        <f t="shared" si="14"/>
        <v>32151</v>
      </c>
      <c r="V215" s="220">
        <f t="shared" ref="V215:V278" si="20">AVERAGE(P209:P215)</f>
        <v>21598.571428571428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837</v>
      </c>
      <c r="C216" s="220">
        <v>9451</v>
      </c>
      <c r="D216" s="220">
        <v>92</v>
      </c>
      <c r="E216" s="220">
        <v>20</v>
      </c>
      <c r="F216" s="268">
        <v>1084</v>
      </c>
      <c r="G216" s="220">
        <f t="shared" si="13"/>
        <v>83438</v>
      </c>
      <c r="H216" s="220">
        <v>1243</v>
      </c>
      <c r="I216" s="220">
        <v>21</v>
      </c>
      <c r="J216" s="220">
        <v>10212</v>
      </c>
      <c r="K216" s="220">
        <v>7429</v>
      </c>
      <c r="L216" s="268">
        <v>17633</v>
      </c>
      <c r="M216" s="268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412870477353E-2</v>
      </c>
      <c r="S216" s="220">
        <f t="shared" si="18"/>
        <v>8.0769421939460206E-4</v>
      </c>
      <c r="T216" s="220">
        <f t="shared" si="19"/>
        <v>1.5822217500713758E-2</v>
      </c>
      <c r="U216" s="220">
        <f t="shared" si="14"/>
        <v>33012.428571428572</v>
      </c>
      <c r="V216" s="220">
        <f t="shared" si="20"/>
        <v>21515.857142857141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461</v>
      </c>
      <c r="C217" s="220">
        <v>24624</v>
      </c>
      <c r="D217" s="220">
        <v>395</v>
      </c>
      <c r="E217" s="220">
        <v>21</v>
      </c>
      <c r="F217" s="268">
        <v>1692</v>
      </c>
      <c r="G217" s="220">
        <f t="shared" si="13"/>
        <v>85130</v>
      </c>
      <c r="H217" s="220">
        <v>1949</v>
      </c>
      <c r="I217" s="220">
        <v>22</v>
      </c>
      <c r="J217" s="220">
        <v>26649</v>
      </c>
      <c r="K217" s="220">
        <v>26562</v>
      </c>
      <c r="L217" s="268">
        <v>53192</v>
      </c>
      <c r="M217" s="268">
        <v>491</v>
      </c>
      <c r="N217" s="220">
        <v>22557</v>
      </c>
      <c r="O217" s="220">
        <v>20</v>
      </c>
      <c r="P217" s="220">
        <f t="shared" si="16"/>
        <v>30635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719</v>
      </c>
      <c r="C218" s="220">
        <v>23258</v>
      </c>
      <c r="D218" s="220">
        <v>378</v>
      </c>
      <c r="E218" s="220">
        <v>33</v>
      </c>
      <c r="F218" s="268">
        <v>1427</v>
      </c>
      <c r="G218" s="220">
        <f t="shared" si="13"/>
        <v>86557</v>
      </c>
      <c r="H218" s="220">
        <v>1679</v>
      </c>
      <c r="I218" s="220">
        <v>34</v>
      </c>
      <c r="J218" s="220">
        <v>25161</v>
      </c>
      <c r="K218" s="220">
        <v>27216</v>
      </c>
      <c r="L218" s="268">
        <v>52354</v>
      </c>
      <c r="M218" s="268">
        <v>473</v>
      </c>
      <c r="N218" s="220">
        <v>22515</v>
      </c>
      <c r="O218" s="220">
        <v>16</v>
      </c>
      <c r="P218" s="220">
        <f t="shared" si="16"/>
        <v>29839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9048</v>
      </c>
      <c r="C219" s="220">
        <v>23329</v>
      </c>
      <c r="D219" s="220">
        <v>378</v>
      </c>
      <c r="E219" s="220">
        <v>33</v>
      </c>
      <c r="F219" s="268">
        <v>1438</v>
      </c>
      <c r="G219" s="220">
        <f t="shared" si="13"/>
        <v>87995</v>
      </c>
      <c r="H219" s="220">
        <v>1698</v>
      </c>
      <c r="I219" s="220">
        <v>34</v>
      </c>
      <c r="J219" s="220">
        <v>25390</v>
      </c>
      <c r="K219" s="220">
        <v>24145</v>
      </c>
      <c r="L219" s="268">
        <v>49525</v>
      </c>
      <c r="M219" s="268">
        <v>472</v>
      </c>
      <c r="N219" s="220">
        <v>21810</v>
      </c>
      <c r="O219" s="220">
        <v>12</v>
      </c>
      <c r="P219" s="220">
        <f t="shared" si="16"/>
        <v>27715</v>
      </c>
      <c r="Q219" s="220">
        <f t="shared" si="16"/>
        <v>460</v>
      </c>
      <c r="R219" s="220">
        <f t="shared" si="17"/>
        <v>9.525412948725144E-3</v>
      </c>
      <c r="S219" s="220">
        <f t="shared" si="18"/>
        <v>7.8410872974385784E-4</v>
      </c>
      <c r="T219" s="220">
        <f t="shared" si="19"/>
        <v>1.5729445855268628E-2</v>
      </c>
      <c r="U219" s="220">
        <f t="shared" si="14"/>
        <v>38183.571428571428</v>
      </c>
      <c r="V219" s="220">
        <f t="shared" si="20"/>
        <v>22333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8010</v>
      </c>
      <c r="C220" s="220">
        <v>18962</v>
      </c>
      <c r="D220" s="220">
        <v>341</v>
      </c>
      <c r="E220" s="220">
        <v>5</v>
      </c>
      <c r="F220" s="268">
        <v>434</v>
      </c>
      <c r="G220" s="220">
        <f t="shared" si="13"/>
        <v>88429</v>
      </c>
      <c r="H220" s="220">
        <v>508</v>
      </c>
      <c r="I220" s="220">
        <v>6</v>
      </c>
      <c r="J220" s="220">
        <v>20568</v>
      </c>
      <c r="K220" s="220">
        <v>27000</v>
      </c>
      <c r="L220" s="268">
        <v>47557</v>
      </c>
      <c r="M220" s="268">
        <v>420</v>
      </c>
      <c r="N220" s="220">
        <v>25193</v>
      </c>
      <c r="O220" s="220">
        <v>15</v>
      </c>
      <c r="P220" s="220">
        <f t="shared" si="16"/>
        <v>22364</v>
      </c>
      <c r="Q220" s="220">
        <f t="shared" si="16"/>
        <v>405</v>
      </c>
      <c r="R220" s="220">
        <f t="shared" si="17"/>
        <v>9.1826532977860205E-3</v>
      </c>
      <c r="S220" s="220">
        <f t="shared" si="18"/>
        <v>7.3634690120679075E-4</v>
      </c>
      <c r="T220" s="220">
        <f t="shared" si="19"/>
        <v>1.5893239035615157E-2</v>
      </c>
      <c r="U220" s="220">
        <f t="shared" si="14"/>
        <v>39437.714285714283</v>
      </c>
      <c r="V220" s="220">
        <f t="shared" si="20"/>
        <v>21977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930</v>
      </c>
      <c r="C221" s="220">
        <v>21920</v>
      </c>
      <c r="D221" s="220">
        <v>361</v>
      </c>
      <c r="E221" s="220">
        <v>33</v>
      </c>
      <c r="F221" s="268">
        <v>1319</v>
      </c>
      <c r="G221" s="220">
        <f t="shared" si="13"/>
        <v>89748</v>
      </c>
      <c r="H221" s="220">
        <v>1595</v>
      </c>
      <c r="I221" s="220">
        <v>33</v>
      </c>
      <c r="J221" s="220">
        <v>23569</v>
      </c>
      <c r="K221" s="220">
        <v>24631</v>
      </c>
      <c r="L221" s="268">
        <v>48186</v>
      </c>
      <c r="M221" s="268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83170701324585E-3</v>
      </c>
      <c r="S221" s="220">
        <f t="shared" si="18"/>
        <v>7.0594129301118115E-4</v>
      </c>
      <c r="T221" s="220">
        <f t="shared" si="19"/>
        <v>1.610103206852477E-2</v>
      </c>
      <c r="U221" s="220">
        <f t="shared" si="14"/>
        <v>41285.142857142855</v>
      </c>
      <c r="V221" s="220">
        <f t="shared" si="20"/>
        <v>22465.285714285714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733</v>
      </c>
      <c r="C222" s="220">
        <v>15803</v>
      </c>
      <c r="D222" s="220">
        <v>172</v>
      </c>
      <c r="E222" s="220">
        <v>26</v>
      </c>
      <c r="F222" s="268">
        <v>1100</v>
      </c>
      <c r="G222" s="220">
        <f t="shared" si="13"/>
        <v>90848</v>
      </c>
      <c r="H222" s="220">
        <v>1289</v>
      </c>
      <c r="I222" s="220">
        <v>26</v>
      </c>
      <c r="J222" s="220">
        <v>17020</v>
      </c>
      <c r="K222" s="220">
        <v>10879</v>
      </c>
      <c r="L222" s="268">
        <v>27883</v>
      </c>
      <c r="M222" s="268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550771099786E-3</v>
      </c>
      <c r="S222" s="220">
        <f t="shared" si="18"/>
        <v>7.0880436276317979E-4</v>
      </c>
      <c r="T222" s="220">
        <f t="shared" si="19"/>
        <v>1.6189132593993762E-2</v>
      </c>
      <c r="U222" s="220">
        <f t="shared" si="14"/>
        <v>42332.857142857145</v>
      </c>
      <c r="V222" s="220">
        <f t="shared" si="20"/>
        <v>22581.285714285714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643</v>
      </c>
      <c r="C223" s="220">
        <v>11910</v>
      </c>
      <c r="D223" s="220">
        <v>139</v>
      </c>
      <c r="E223" s="220">
        <v>19</v>
      </c>
      <c r="F223" s="268">
        <v>988</v>
      </c>
      <c r="G223" s="220">
        <f t="shared" si="13"/>
        <v>91836</v>
      </c>
      <c r="H223" s="220">
        <v>1149</v>
      </c>
      <c r="I223" s="220">
        <v>19</v>
      </c>
      <c r="J223" s="220">
        <v>12751</v>
      </c>
      <c r="K223" s="220">
        <v>11975</v>
      </c>
      <c r="L223" s="268">
        <v>24724</v>
      </c>
      <c r="M223" s="268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888860691903E-3</v>
      </c>
      <c r="S223" s="220">
        <f t="shared" si="18"/>
        <v>7.8096923119453732E-4</v>
      </c>
      <c r="T223" s="220">
        <f t="shared" si="19"/>
        <v>1.6354919390911552E-2</v>
      </c>
      <c r="U223" s="220">
        <f t="shared" si="14"/>
        <v>43345.857142857145</v>
      </c>
      <c r="V223" s="220">
        <f t="shared" si="20"/>
        <v>22675.571428571428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717</v>
      </c>
      <c r="C224" s="220">
        <v>24074</v>
      </c>
      <c r="D224" s="220">
        <v>438</v>
      </c>
      <c r="E224" s="220">
        <v>5</v>
      </c>
      <c r="F224" s="268">
        <v>484</v>
      </c>
      <c r="G224" s="220">
        <f t="shared" si="13"/>
        <v>92320</v>
      </c>
      <c r="H224" s="220">
        <v>629</v>
      </c>
      <c r="I224" s="220">
        <v>5</v>
      </c>
      <c r="J224" s="220">
        <v>25958</v>
      </c>
      <c r="K224" s="220">
        <v>38435</v>
      </c>
      <c r="L224" s="268">
        <v>64381</v>
      </c>
      <c r="M224" s="268">
        <v>553</v>
      </c>
      <c r="N224" s="220">
        <v>33715</v>
      </c>
      <c r="O224" s="220">
        <v>37</v>
      </c>
      <c r="P224" s="220">
        <f t="shared" si="16"/>
        <v>30666</v>
      </c>
      <c r="Q224" s="220">
        <f t="shared" si="16"/>
        <v>516</v>
      </c>
      <c r="R224" s="220">
        <f t="shared" si="17"/>
        <v>8.8077302056514418E-3</v>
      </c>
      <c r="S224" s="220">
        <f t="shared" si="18"/>
        <v>8.3413538658966952E-4</v>
      </c>
      <c r="T224" s="220">
        <f t="shared" si="19"/>
        <v>1.6635172587553541E-2</v>
      </c>
      <c r="U224" s="220">
        <f t="shared" si="14"/>
        <v>44944.285714285717</v>
      </c>
      <c r="V224" s="220">
        <f t="shared" si="20"/>
        <v>22680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533</v>
      </c>
      <c r="C225" s="220">
        <v>22816</v>
      </c>
      <c r="D225" s="220">
        <v>396</v>
      </c>
      <c r="E225" s="220">
        <v>22</v>
      </c>
      <c r="F225" s="268">
        <v>1280</v>
      </c>
      <c r="G225" s="220">
        <f t="shared" si="13"/>
        <v>93600</v>
      </c>
      <c r="H225" s="220">
        <v>1523</v>
      </c>
      <c r="I225" s="220">
        <v>22</v>
      </c>
      <c r="J225" s="220">
        <v>24650</v>
      </c>
      <c r="K225" s="220">
        <v>37833</v>
      </c>
      <c r="L225" s="268">
        <v>62468</v>
      </c>
      <c r="M225" s="268">
        <v>474</v>
      </c>
      <c r="N225" s="220">
        <v>31338</v>
      </c>
      <c r="O225" s="220">
        <v>23</v>
      </c>
      <c r="P225" s="220">
        <f t="shared" si="16"/>
        <v>31130</v>
      </c>
      <c r="Q225" s="220">
        <f t="shared" si="16"/>
        <v>451</v>
      </c>
      <c r="R225" s="220">
        <f t="shared" si="17"/>
        <v>8.5364802108867845E-3</v>
      </c>
      <c r="S225" s="220">
        <f t="shared" si="18"/>
        <v>8.3195180752157309E-4</v>
      </c>
      <c r="T225" s="220">
        <f t="shared" si="19"/>
        <v>1.6463502258655054E-2</v>
      </c>
      <c r="U225" s="220">
        <f t="shared" si="14"/>
        <v>46389.142857142855</v>
      </c>
      <c r="V225" s="220">
        <f t="shared" si="20"/>
        <v>22864.428571428572</v>
      </c>
      <c r="W225" s="220">
        <f t="shared" si="21"/>
        <v>23524.714285714286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4198</v>
      </c>
      <c r="C226" s="220">
        <v>19665</v>
      </c>
      <c r="D226" s="220">
        <v>384</v>
      </c>
      <c r="E226" s="220">
        <v>21</v>
      </c>
      <c r="F226" s="268">
        <v>1509</v>
      </c>
      <c r="G226" s="220">
        <f t="shared" si="13"/>
        <v>95109</v>
      </c>
      <c r="H226" s="220">
        <v>1782</v>
      </c>
      <c r="I226" s="220">
        <v>21</v>
      </c>
      <c r="J226" s="220">
        <v>21177</v>
      </c>
      <c r="K226" s="220">
        <v>35600</v>
      </c>
      <c r="L226" s="268">
        <v>56767</v>
      </c>
      <c r="M226" s="268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280233517897E-3</v>
      </c>
      <c r="S226" s="220">
        <f t="shared" si="18"/>
        <v>9.415812753195273E-4</v>
      </c>
      <c r="T226" s="220">
        <f t="shared" si="19"/>
        <v>1.6308663977738173E-2</v>
      </c>
      <c r="U226" s="220">
        <f t="shared" si="14"/>
        <v>47423.714285714283</v>
      </c>
      <c r="V226" s="220">
        <f t="shared" si="20"/>
        <v>22845</v>
      </c>
      <c r="W226" s="220">
        <f t="shared" si="21"/>
        <v>24578.714285714286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980</v>
      </c>
      <c r="C227" s="220">
        <v>19782</v>
      </c>
      <c r="D227" s="220">
        <v>463</v>
      </c>
      <c r="E227" s="220">
        <v>30</v>
      </c>
      <c r="F227" s="268">
        <v>1475</v>
      </c>
      <c r="G227" s="220">
        <f t="shared" si="13"/>
        <v>96584</v>
      </c>
      <c r="H227" s="220">
        <v>1725</v>
      </c>
      <c r="I227" s="220">
        <v>32</v>
      </c>
      <c r="J227" s="220">
        <v>21342</v>
      </c>
      <c r="K227" s="220">
        <v>41252</v>
      </c>
      <c r="L227" s="268">
        <v>62580</v>
      </c>
      <c r="M227" s="268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413848853997E-3</v>
      </c>
      <c r="S227" s="220">
        <f t="shared" si="18"/>
        <v>9.4533634071911901E-4</v>
      </c>
      <c r="T227" s="220">
        <f t="shared" si="19"/>
        <v>1.645384434771615E-2</v>
      </c>
      <c r="U227" s="220">
        <f t="shared" si="14"/>
        <v>49569.857142857145</v>
      </c>
      <c r="V227" s="220">
        <f t="shared" si="20"/>
        <v>23728.714285714286</v>
      </c>
      <c r="W227" s="220">
        <f t="shared" si="21"/>
        <v>25841.142857142859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752</v>
      </c>
      <c r="C228" s="220">
        <v>16772</v>
      </c>
      <c r="D228" s="220">
        <v>344</v>
      </c>
      <c r="E228" s="220">
        <v>23</v>
      </c>
      <c r="F228" s="268">
        <v>1537</v>
      </c>
      <c r="G228" s="220">
        <f t="shared" si="13"/>
        <v>98121</v>
      </c>
      <c r="H228" s="220">
        <v>1793</v>
      </c>
      <c r="I228" s="220">
        <v>24</v>
      </c>
      <c r="J228" s="220">
        <v>18003</v>
      </c>
      <c r="K228" s="220">
        <v>33532</v>
      </c>
      <c r="L228" s="268">
        <v>51526</v>
      </c>
      <c r="M228" s="268">
        <v>457</v>
      </c>
      <c r="N228" s="220">
        <v>28144</v>
      </c>
      <c r="O228" s="220">
        <v>18</v>
      </c>
      <c r="P228" s="220">
        <f t="shared" si="16"/>
        <v>23382</v>
      </c>
      <c r="Q228" s="220">
        <f t="shared" si="16"/>
        <v>439</v>
      </c>
      <c r="R228" s="220">
        <f t="shared" si="17"/>
        <v>8.2807874883323966E-3</v>
      </c>
      <c r="S228" s="220">
        <f t="shared" si="18"/>
        <v>9.4062253086585649E-4</v>
      </c>
      <c r="T228" s="220">
        <f t="shared" si="19"/>
        <v>1.6593418633812591E-2</v>
      </c>
      <c r="U228" s="220">
        <f t="shared" si="14"/>
        <v>50047</v>
      </c>
      <c r="V228" s="220">
        <f t="shared" si="20"/>
        <v>23468.857142857141</v>
      </c>
      <c r="W228" s="220">
        <f t="shared" si="21"/>
        <v>26578.142857142859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716</v>
      </c>
      <c r="C229" s="220">
        <v>8964</v>
      </c>
      <c r="D229" s="220">
        <v>198</v>
      </c>
      <c r="E229" s="220">
        <v>24</v>
      </c>
      <c r="F229" s="268">
        <v>1200</v>
      </c>
      <c r="G229" s="220">
        <f t="shared" si="13"/>
        <v>99321</v>
      </c>
      <c r="H229" s="220">
        <v>1411</v>
      </c>
      <c r="I229" s="220">
        <v>24</v>
      </c>
      <c r="J229" s="220">
        <v>9548</v>
      </c>
      <c r="K229" s="220">
        <v>14610</v>
      </c>
      <c r="L229" s="268">
        <v>24150</v>
      </c>
      <c r="M229" s="268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7611166891716E-3</v>
      </c>
      <c r="S229" s="220">
        <f t="shared" si="18"/>
        <v>9.2683458728601027E-4</v>
      </c>
      <c r="T229" s="220">
        <f t="shared" si="19"/>
        <v>1.6908123743687796E-2</v>
      </c>
      <c r="U229" s="220">
        <f t="shared" si="14"/>
        <v>49513.714285714283</v>
      </c>
      <c r="V229" s="220">
        <f t="shared" si="20"/>
        <v>23310.857142857141</v>
      </c>
      <c r="W229" s="220">
        <f t="shared" si="21"/>
        <v>26202.857142857141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6447</v>
      </c>
      <c r="C230" s="220">
        <v>6731</v>
      </c>
      <c r="D230" s="220">
        <v>112</v>
      </c>
      <c r="E230" s="220">
        <v>28</v>
      </c>
      <c r="F230" s="268">
        <v>1042</v>
      </c>
      <c r="G230" s="220">
        <f t="shared" si="13"/>
        <v>100363</v>
      </c>
      <c r="H230" s="220">
        <v>1220</v>
      </c>
      <c r="I230" s="220">
        <v>28</v>
      </c>
      <c r="J230" s="220">
        <v>7195</v>
      </c>
      <c r="K230" s="220">
        <v>15667</v>
      </c>
      <c r="L230" s="268">
        <v>22853</v>
      </c>
      <c r="M230" s="268">
        <v>139</v>
      </c>
      <c r="N230" s="220">
        <v>13557</v>
      </c>
      <c r="O230" s="220">
        <v>8</v>
      </c>
      <c r="P230" s="220">
        <f t="shared" si="16"/>
        <v>9296</v>
      </c>
      <c r="Q230" s="220">
        <f t="shared" si="16"/>
        <v>131</v>
      </c>
      <c r="R230" s="220">
        <f t="shared" si="17"/>
        <v>8.4125027195590691E-3</v>
      </c>
      <c r="S230" s="220">
        <f t="shared" si="18"/>
        <v>8.6806509389387629E-4</v>
      </c>
      <c r="T230" s="220">
        <f t="shared" si="19"/>
        <v>1.6851964526061546E-2</v>
      </c>
      <c r="U230" s="220">
        <f t="shared" si="14"/>
        <v>49246.428571428572</v>
      </c>
      <c r="V230" s="220">
        <f t="shared" si="20"/>
        <v>23244.428571428572</v>
      </c>
      <c r="W230" s="220">
        <f t="shared" si="21"/>
        <v>2600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4219</v>
      </c>
      <c r="C231" s="220">
        <v>7772</v>
      </c>
      <c r="D231" s="220">
        <v>158</v>
      </c>
      <c r="E231" s="220">
        <v>32</v>
      </c>
      <c r="F231" s="268">
        <v>1104</v>
      </c>
      <c r="G231" s="220">
        <f t="shared" si="13"/>
        <v>101467</v>
      </c>
      <c r="H231" s="220">
        <v>1321</v>
      </c>
      <c r="I231" s="220">
        <v>33</v>
      </c>
      <c r="J231" s="220">
        <v>8312</v>
      </c>
      <c r="K231" s="220">
        <v>28420</v>
      </c>
      <c r="L231" s="268">
        <v>36723</v>
      </c>
      <c r="M231" s="268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30024884330449E-3</v>
      </c>
      <c r="S231" s="220">
        <f t="shared" si="18"/>
        <v>8.4640852166402761E-4</v>
      </c>
      <c r="T231" s="220">
        <f t="shared" si="19"/>
        <v>1.6737335416201742E-2</v>
      </c>
      <c r="U231" s="220">
        <f t="shared" si="14"/>
        <v>45295.285714285717</v>
      </c>
      <c r="V231" s="220">
        <f t="shared" si="20"/>
        <v>20484.571428571428</v>
      </c>
      <c r="W231" s="220">
        <f t="shared" si="21"/>
        <v>24810.714285714286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930</v>
      </c>
      <c r="C232" s="220">
        <v>20711</v>
      </c>
      <c r="D232" s="220">
        <v>545</v>
      </c>
      <c r="E232" s="220">
        <v>14</v>
      </c>
      <c r="F232" s="268">
        <v>627</v>
      </c>
      <c r="G232" s="220">
        <f t="shared" si="13"/>
        <v>102094</v>
      </c>
      <c r="H232" s="220">
        <v>815</v>
      </c>
      <c r="I232" s="220">
        <v>15</v>
      </c>
      <c r="J232" s="220">
        <v>22319</v>
      </c>
      <c r="K232" s="220">
        <v>54564</v>
      </c>
      <c r="L232" s="268">
        <v>76866</v>
      </c>
      <c r="M232" s="268">
        <v>660</v>
      </c>
      <c r="N232" s="220">
        <v>41283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2144268625651E-3</v>
      </c>
      <c r="S232" s="220">
        <f t="shared" si="18"/>
        <v>1.0075155211850561E-3</v>
      </c>
      <c r="T232" s="220">
        <f t="shared" si="19"/>
        <v>1.7234265616016774E-2</v>
      </c>
      <c r="U232" s="220">
        <f t="shared" si="14"/>
        <v>47352.142857142855</v>
      </c>
      <c r="V232" s="220">
        <f t="shared" si="20"/>
        <v>21120.714285714286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3323</v>
      </c>
      <c r="C233" s="220">
        <v>18393</v>
      </c>
      <c r="D233" s="220">
        <v>474</v>
      </c>
      <c r="E233" s="220">
        <v>34</v>
      </c>
      <c r="F233" s="268">
        <v>1476</v>
      </c>
      <c r="G233" s="220">
        <f t="shared" si="13"/>
        <v>103570</v>
      </c>
      <c r="H233" s="220">
        <v>1783</v>
      </c>
      <c r="I233" s="220">
        <v>35</v>
      </c>
      <c r="J233" s="220">
        <v>19897</v>
      </c>
      <c r="K233" s="220">
        <v>47999</v>
      </c>
      <c r="L233" s="268">
        <v>67887</v>
      </c>
      <c r="M233" s="268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6171898944779E-3</v>
      </c>
      <c r="S233" s="220">
        <f t="shared" si="18"/>
        <v>1.0238835425309552E-3</v>
      </c>
      <c r="T233" s="220">
        <f t="shared" si="19"/>
        <v>1.7282444333396069E-2</v>
      </c>
      <c r="U233" s="220">
        <f t="shared" si="14"/>
        <v>48940.714285714283</v>
      </c>
      <c r="V233" s="220">
        <f t="shared" si="20"/>
        <v>22012.428571428572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838</v>
      </c>
      <c r="C234" s="220">
        <v>15515</v>
      </c>
      <c r="D234" s="220">
        <v>409</v>
      </c>
      <c r="E234" s="220">
        <v>28</v>
      </c>
      <c r="F234" s="268">
        <v>1382</v>
      </c>
      <c r="G234" s="220">
        <f t="shared" si="13"/>
        <v>104952</v>
      </c>
      <c r="H234" s="220">
        <v>1627</v>
      </c>
      <c r="I234" s="220">
        <v>29</v>
      </c>
      <c r="J234" s="220">
        <v>16705</v>
      </c>
      <c r="K234" s="220">
        <v>47929</v>
      </c>
      <c r="L234" s="268">
        <v>64626</v>
      </c>
      <c r="M234" s="268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8616288145878E-3</v>
      </c>
      <c r="S234" s="220">
        <f t="shared" si="18"/>
        <v>1.0237134022458697E-3</v>
      </c>
      <c r="T234" s="220">
        <f t="shared" si="19"/>
        <v>1.7016114383579417E-2</v>
      </c>
      <c r="U234" s="220">
        <f t="shared" si="14"/>
        <v>49233</v>
      </c>
      <c r="V234" s="220">
        <f t="shared" si="20"/>
        <v>22021.142857142859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4133</v>
      </c>
      <c r="C235" s="220">
        <v>15295</v>
      </c>
      <c r="D235" s="220">
        <v>409</v>
      </c>
      <c r="E235" s="220">
        <v>27</v>
      </c>
      <c r="F235" s="268">
        <v>1372</v>
      </c>
      <c r="G235" s="220">
        <f t="shared" si="13"/>
        <v>106324</v>
      </c>
      <c r="H235" s="220">
        <v>1663</v>
      </c>
      <c r="I235" s="220">
        <v>28</v>
      </c>
      <c r="J235" s="220">
        <v>16531</v>
      </c>
      <c r="K235" s="220">
        <v>41916</v>
      </c>
      <c r="L235" s="268">
        <v>58426</v>
      </c>
      <c r="M235" s="268">
        <v>506</v>
      </c>
      <c r="N235" s="220">
        <v>31233</v>
      </c>
      <c r="O235" s="220">
        <v>28</v>
      </c>
      <c r="P235" s="220">
        <f t="shared" si="16"/>
        <v>27193</v>
      </c>
      <c r="Q235" s="220">
        <f t="shared" si="16"/>
        <v>478</v>
      </c>
      <c r="R235" s="220">
        <f t="shared" si="17"/>
        <v>8.155752977689024E-3</v>
      </c>
      <c r="S235" s="220">
        <f t="shared" si="18"/>
        <v>1.0590374640960471E-3</v>
      </c>
      <c r="T235" s="220">
        <f t="shared" si="19"/>
        <v>1.6852474376262194E-2</v>
      </c>
      <c r="U235" s="220">
        <f t="shared" si="14"/>
        <v>50218.714285714283</v>
      </c>
      <c r="V235" s="220">
        <f t="shared" si="20"/>
        <v>22565.571428571428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812</v>
      </c>
      <c r="C236" s="220">
        <v>9679</v>
      </c>
      <c r="D236" s="220">
        <v>188</v>
      </c>
      <c r="E236" s="220">
        <v>21</v>
      </c>
      <c r="F236" s="268">
        <v>1109</v>
      </c>
      <c r="G236" s="220">
        <f t="shared" si="13"/>
        <v>107433</v>
      </c>
      <c r="H236" s="220">
        <v>1309</v>
      </c>
      <c r="I236" s="220">
        <v>22</v>
      </c>
      <c r="J236" s="220">
        <v>10379</v>
      </c>
      <c r="K236" s="220">
        <v>12954</v>
      </c>
      <c r="L236" s="268">
        <v>23332</v>
      </c>
      <c r="M236" s="268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20053719137874E-3</v>
      </c>
      <c r="S236" s="220">
        <f t="shared" si="18"/>
        <v>1.0481301358376655E-3</v>
      </c>
      <c r="T236" s="220">
        <f t="shared" si="19"/>
        <v>1.6585677029587798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2269</v>
      </c>
      <c r="C237" s="220">
        <v>8457</v>
      </c>
      <c r="D237" s="220">
        <v>160</v>
      </c>
      <c r="E237" s="220">
        <v>30</v>
      </c>
      <c r="F237" s="268">
        <v>1043</v>
      </c>
      <c r="G237" s="220">
        <f t="shared" si="13"/>
        <v>108476</v>
      </c>
      <c r="H237" s="220">
        <v>1216</v>
      </c>
      <c r="I237" s="220">
        <v>30</v>
      </c>
      <c r="J237" s="220">
        <v>9020</v>
      </c>
      <c r="K237" s="220">
        <v>15018</v>
      </c>
      <c r="L237" s="268">
        <v>24035</v>
      </c>
      <c r="M237" s="268">
        <v>198</v>
      </c>
      <c r="N237" s="220">
        <v>13049</v>
      </c>
      <c r="O237" s="220">
        <v>7</v>
      </c>
      <c r="P237" s="220">
        <f t="shared" si="16"/>
        <v>10986</v>
      </c>
      <c r="Q237" s="220">
        <f t="shared" si="16"/>
        <v>191</v>
      </c>
      <c r="R237" s="220">
        <f t="shared" si="17"/>
        <v>8.2723539692237738E-3</v>
      </c>
      <c r="S237" s="220">
        <f t="shared" si="18"/>
        <v>1.0456733295499925E-3</v>
      </c>
      <c r="T237" s="220">
        <f t="shared" si="19"/>
        <v>1.678352837790168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1651</v>
      </c>
      <c r="C238" s="220">
        <v>19382</v>
      </c>
      <c r="D238" s="220">
        <v>502</v>
      </c>
      <c r="E238" s="220">
        <v>22</v>
      </c>
      <c r="F238" s="268">
        <v>1472</v>
      </c>
      <c r="G238" s="220">
        <f t="shared" si="13"/>
        <v>109948</v>
      </c>
      <c r="H238" s="220">
        <v>1802</v>
      </c>
      <c r="I238" s="220">
        <v>23</v>
      </c>
      <c r="J238" s="220">
        <v>20893</v>
      </c>
      <c r="K238" s="220">
        <v>56094</v>
      </c>
      <c r="L238" s="268">
        <v>76972</v>
      </c>
      <c r="M238" s="268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788649067698E-3</v>
      </c>
      <c r="S238" s="220">
        <f t="shared" si="18"/>
        <v>9.722335863386742E-4</v>
      </c>
      <c r="T238" s="220">
        <f t="shared" si="19"/>
        <v>1.6987118644067798E-2</v>
      </c>
      <c r="U238" s="220">
        <f t="shared" si="14"/>
        <v>56020.571428571428</v>
      </c>
      <c r="V238" s="220">
        <f t="shared" si="20"/>
        <v>26339.285714285714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9743</v>
      </c>
      <c r="C239" s="220">
        <v>18092</v>
      </c>
      <c r="D239" s="220">
        <v>423</v>
      </c>
      <c r="E239" s="220">
        <v>26</v>
      </c>
      <c r="F239" s="268">
        <v>1516</v>
      </c>
      <c r="G239" s="220">
        <f t="shared" si="13"/>
        <v>111464</v>
      </c>
      <c r="H239" s="220">
        <v>1814</v>
      </c>
      <c r="I239" s="220">
        <v>28</v>
      </c>
      <c r="J239" s="220">
        <v>19469</v>
      </c>
      <c r="K239" s="220">
        <v>51386</v>
      </c>
      <c r="L239" s="268">
        <v>70836</v>
      </c>
      <c r="M239" s="268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481407045595E-3</v>
      </c>
      <c r="S239" s="220">
        <f t="shared" si="18"/>
        <v>7.6469463684357582E-4</v>
      </c>
      <c r="T239" s="220">
        <f t="shared" si="19"/>
        <v>1.6693115737105392E-2</v>
      </c>
      <c r="U239" s="220">
        <f t="shared" si="14"/>
        <v>55159.142857142855</v>
      </c>
      <c r="V239" s="220">
        <f t="shared" si="20"/>
        <v>26015.857142857141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998</v>
      </c>
      <c r="C240" s="220">
        <v>16255</v>
      </c>
      <c r="D240" s="220">
        <v>412</v>
      </c>
      <c r="E240" s="220">
        <v>30</v>
      </c>
      <c r="F240" s="268">
        <v>1461</v>
      </c>
      <c r="G240" s="220">
        <f t="shared" si="13"/>
        <v>112925</v>
      </c>
      <c r="H240" s="220">
        <v>1709</v>
      </c>
      <c r="I240" s="220">
        <v>31</v>
      </c>
      <c r="J240" s="220">
        <v>17592</v>
      </c>
      <c r="K240" s="220">
        <v>47490</v>
      </c>
      <c r="L240" s="268">
        <v>65064</v>
      </c>
      <c r="M240" s="268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74296030953E-3</v>
      </c>
      <c r="S240" s="220">
        <f t="shared" si="18"/>
        <v>6.7618257916765383E-4</v>
      </c>
      <c r="T240" s="220">
        <f t="shared" si="19"/>
        <v>1.6537250322387828E-2</v>
      </c>
      <c r="U240" s="220">
        <f t="shared" si="14"/>
        <v>54755.857142857145</v>
      </c>
      <c r="V240" s="220">
        <f t="shared" si="20"/>
        <v>25811.857142857141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30473</v>
      </c>
      <c r="C241" s="220">
        <v>14475</v>
      </c>
      <c r="D241" s="220">
        <v>353</v>
      </c>
      <c r="E241" s="220">
        <v>43</v>
      </c>
      <c r="F241" s="268">
        <v>1499</v>
      </c>
      <c r="G241" s="220">
        <f t="shared" si="13"/>
        <v>114424</v>
      </c>
      <c r="H241" s="220">
        <v>1801</v>
      </c>
      <c r="I241" s="220">
        <v>45</v>
      </c>
      <c r="J241" s="220">
        <v>15579</v>
      </c>
      <c r="K241" s="220">
        <v>52029</v>
      </c>
      <c r="L241" s="268">
        <v>67598</v>
      </c>
      <c r="M241" s="268">
        <v>460</v>
      </c>
      <c r="N241" s="220">
        <v>38631</v>
      </c>
      <c r="O241" s="220">
        <v>13</v>
      </c>
      <c r="P241" s="220">
        <f t="shared" si="16"/>
        <v>28967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1783027326235E-4</v>
      </c>
      <c r="T241" s="220">
        <f t="shared" si="19"/>
        <v>1.6267213141919697E-2</v>
      </c>
      <c r="U241" s="220">
        <f t="shared" si="14"/>
        <v>55180.428571428572</v>
      </c>
      <c r="V241" s="220">
        <f t="shared" si="20"/>
        <v>25862.714285714286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927</v>
      </c>
      <c r="C242" s="220">
        <v>14454</v>
      </c>
      <c r="D242" s="220">
        <v>436</v>
      </c>
      <c r="E242" s="220">
        <v>35</v>
      </c>
      <c r="F242" s="268">
        <v>1491</v>
      </c>
      <c r="G242" s="220">
        <f t="shared" si="13"/>
        <v>115915</v>
      </c>
      <c r="H242" s="220">
        <v>1822</v>
      </c>
      <c r="I242" s="220">
        <v>39</v>
      </c>
      <c r="J242" s="220">
        <v>15537</v>
      </c>
      <c r="K242" s="220">
        <v>43431</v>
      </c>
      <c r="L242" s="268">
        <v>58935</v>
      </c>
      <c r="M242" s="268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56484957546E-3</v>
      </c>
      <c r="S242" s="220">
        <f t="shared" si="18"/>
        <v>5.5677383749041522E-4</v>
      </c>
      <c r="T242" s="220">
        <f t="shared" si="19"/>
        <v>1.644315765763291E-2</v>
      </c>
      <c r="U242" s="220">
        <f t="shared" si="14"/>
        <v>55253.142857142855</v>
      </c>
      <c r="V242" s="220">
        <f t="shared" si="20"/>
        <v>26003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2783</v>
      </c>
      <c r="C243" s="220">
        <v>7856</v>
      </c>
      <c r="D243" s="220">
        <v>202</v>
      </c>
      <c r="E243" s="220">
        <v>29</v>
      </c>
      <c r="F243" s="268">
        <v>1185</v>
      </c>
      <c r="G243" s="220">
        <f t="shared" si="13"/>
        <v>117100</v>
      </c>
      <c r="H243" s="220">
        <v>1398</v>
      </c>
      <c r="I243" s="220">
        <v>30</v>
      </c>
      <c r="J243" s="220">
        <v>8367</v>
      </c>
      <c r="K243" s="220">
        <v>14660</v>
      </c>
      <c r="L243" s="268">
        <v>23021</v>
      </c>
      <c r="M243" s="268">
        <v>254</v>
      </c>
      <c r="N243" s="220">
        <v>8750</v>
      </c>
      <c r="O243" s="220">
        <v>1</v>
      </c>
      <c r="P243" s="220">
        <f t="shared" si="16"/>
        <v>14271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11935949857E-4</v>
      </c>
      <c r="T243" s="220">
        <f t="shared" si="19"/>
        <v>1.6538085883915147E-2</v>
      </c>
      <c r="U243" s="220">
        <f t="shared" si="14"/>
        <v>55208.714285714283</v>
      </c>
      <c r="V243" s="220">
        <f t="shared" si="20"/>
        <v>26035.142857142859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817</v>
      </c>
      <c r="C244" s="220">
        <v>6034</v>
      </c>
      <c r="D244" s="220">
        <v>141</v>
      </c>
      <c r="E244" s="220">
        <v>28</v>
      </c>
      <c r="F244" s="268">
        <v>1143</v>
      </c>
      <c r="G244" s="220">
        <f t="shared" si="13"/>
        <v>118243</v>
      </c>
      <c r="H244" s="220">
        <v>1340</v>
      </c>
      <c r="I244" s="220">
        <v>28</v>
      </c>
      <c r="J244" s="220">
        <v>6440</v>
      </c>
      <c r="K244" s="220">
        <v>16862</v>
      </c>
      <c r="L244" s="268">
        <v>23301</v>
      </c>
      <c r="M244" s="268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3646283511387E-3</v>
      </c>
      <c r="S244" s="220">
        <f t="shared" si="18"/>
        <v>5.3478297133268901E-4</v>
      </c>
      <c r="T244" s="220">
        <f t="shared" si="19"/>
        <v>1.644805558915044E-2</v>
      </c>
      <c r="U244" s="220">
        <f t="shared" si="14"/>
        <v>55103.857142857145</v>
      </c>
      <c r="V244" s="220">
        <f t="shared" si="20"/>
        <v>25986.571428571428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6138</v>
      </c>
      <c r="C245" s="220">
        <v>17321</v>
      </c>
      <c r="D245" s="220">
        <v>425</v>
      </c>
      <c r="E245" s="220">
        <v>35</v>
      </c>
      <c r="F245" s="268">
        <v>1708</v>
      </c>
      <c r="G245" s="220">
        <f t="shared" si="13"/>
        <v>119951</v>
      </c>
      <c r="H245" s="220">
        <v>2101</v>
      </c>
      <c r="I245" s="220">
        <v>37</v>
      </c>
      <c r="J245" s="220">
        <v>18526</v>
      </c>
      <c r="K245" s="220">
        <v>60330</v>
      </c>
      <c r="L245" s="268">
        <v>78843</v>
      </c>
      <c r="M245" s="268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381137157568E-3</v>
      </c>
      <c r="S245" s="220">
        <f t="shared" si="18"/>
        <v>5.8466710516699553E-4</v>
      </c>
      <c r="T245" s="220">
        <f t="shared" si="19"/>
        <v>1.5722252992821616E-2</v>
      </c>
      <c r="U245" s="220">
        <f t="shared" si="14"/>
        <v>55371.142857142855</v>
      </c>
      <c r="V245" s="220">
        <f t="shared" si="20"/>
        <v>26050.428571428572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3345</v>
      </c>
      <c r="C246" s="220">
        <v>17207</v>
      </c>
      <c r="D246" s="220">
        <v>508</v>
      </c>
      <c r="E246" s="220">
        <v>15</v>
      </c>
      <c r="F246" s="268">
        <v>641</v>
      </c>
      <c r="G246" s="220">
        <f t="shared" si="13"/>
        <v>120592</v>
      </c>
      <c r="H246" s="220">
        <v>849</v>
      </c>
      <c r="I246" s="220">
        <v>16</v>
      </c>
      <c r="J246" s="220">
        <v>18537</v>
      </c>
      <c r="K246" s="220">
        <v>56278</v>
      </c>
      <c r="L246" s="268">
        <v>74801</v>
      </c>
      <c r="M246" s="268">
        <v>614</v>
      </c>
      <c r="N246" s="220">
        <v>39689</v>
      </c>
      <c r="O246" s="220">
        <v>78</v>
      </c>
      <c r="P246" s="220">
        <f t="shared" si="16"/>
        <v>35112</v>
      </c>
      <c r="Q246" s="220">
        <f t="shared" si="16"/>
        <v>536</v>
      </c>
      <c r="R246" s="220">
        <f t="shared" si="17"/>
        <v>7.8633578759995191E-3</v>
      </c>
      <c r="S246" s="220">
        <f t="shared" si="18"/>
        <v>8.8228062309261054E-4</v>
      </c>
      <c r="T246" s="220">
        <f t="shared" si="19"/>
        <v>1.5726651678559404E-2</v>
      </c>
      <c r="U246" s="220">
        <f t="shared" si="14"/>
        <v>55937.571428571428</v>
      </c>
      <c r="V246" s="220">
        <f t="shared" si="20"/>
        <v>26306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9074</v>
      </c>
      <c r="C247" s="220">
        <v>15729</v>
      </c>
      <c r="D247" s="220">
        <v>560</v>
      </c>
      <c r="E247" s="220">
        <v>68</v>
      </c>
      <c r="F247" s="268">
        <v>1705</v>
      </c>
      <c r="G247" s="220">
        <f t="shared" si="13"/>
        <v>122297</v>
      </c>
      <c r="H247" s="220">
        <v>2065</v>
      </c>
      <c r="I247" s="220">
        <v>70</v>
      </c>
      <c r="J247" s="220">
        <v>16897</v>
      </c>
      <c r="K247" s="220">
        <v>49548</v>
      </c>
      <c r="L247" s="268">
        <v>66428</v>
      </c>
      <c r="M247" s="268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1664889406936E-3</v>
      </c>
      <c r="S247" s="220">
        <f t="shared" si="18"/>
        <v>9.5787275618306866E-4</v>
      </c>
      <c r="T247" s="220">
        <f t="shared" si="19"/>
        <v>1.6553432067386808E-2</v>
      </c>
      <c r="U247" s="220">
        <f t="shared" si="14"/>
        <v>56132.428571428572</v>
      </c>
      <c r="V247" s="220">
        <f t="shared" si="20"/>
        <v>26304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891</v>
      </c>
      <c r="C248" s="220">
        <v>15817</v>
      </c>
      <c r="D248" s="220">
        <v>596</v>
      </c>
      <c r="E248" s="220">
        <v>65</v>
      </c>
      <c r="F248" s="268">
        <v>1703</v>
      </c>
      <c r="G248" s="220">
        <f t="shared" si="13"/>
        <v>124000</v>
      </c>
      <c r="H248" s="220">
        <v>2007</v>
      </c>
      <c r="I248" s="220">
        <v>66</v>
      </c>
      <c r="J248" s="220">
        <v>17102</v>
      </c>
      <c r="K248" s="220">
        <v>57234</v>
      </c>
      <c r="L248" s="268">
        <v>74322</v>
      </c>
      <c r="M248" s="268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108294486939E-3</v>
      </c>
      <c r="S248" s="220">
        <f t="shared" si="18"/>
        <v>1.0306852409638554E-3</v>
      </c>
      <c r="T248" s="220">
        <f t="shared" si="19"/>
        <v>1.7449284344262732E-2</v>
      </c>
      <c r="U248" s="220">
        <f t="shared" si="14"/>
        <v>57093</v>
      </c>
      <c r="V248" s="220">
        <f t="shared" si="20"/>
        <v>26738.714285714286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40116</v>
      </c>
      <c r="C249" s="220">
        <v>15225</v>
      </c>
      <c r="D249" s="220">
        <v>551</v>
      </c>
      <c r="E249" s="220">
        <v>62</v>
      </c>
      <c r="F249" s="268">
        <v>1809</v>
      </c>
      <c r="G249" s="220">
        <f t="shared" si="13"/>
        <v>125809</v>
      </c>
      <c r="H249" s="220">
        <v>2183</v>
      </c>
      <c r="I249" s="220">
        <v>65</v>
      </c>
      <c r="J249" s="220">
        <v>16256</v>
      </c>
      <c r="K249" s="220">
        <v>44778</v>
      </c>
      <c r="L249" s="268">
        <v>61022</v>
      </c>
      <c r="M249" s="268">
        <v>677</v>
      </c>
      <c r="N249" s="220">
        <v>31473</v>
      </c>
      <c r="O249" s="220">
        <v>34</v>
      </c>
      <c r="P249" s="220">
        <f t="shared" si="16"/>
        <v>29549</v>
      </c>
      <c r="Q249" s="220">
        <f t="shared" si="16"/>
        <v>643</v>
      </c>
      <c r="R249" s="220">
        <f t="shared" si="17"/>
        <v>9.0058694970353813E-3</v>
      </c>
      <c r="S249" s="220">
        <f t="shared" si="18"/>
        <v>1.1022875985609284E-3</v>
      </c>
      <c r="T249" s="220">
        <f t="shared" si="19"/>
        <v>1.7942666207006287E-2</v>
      </c>
      <c r="U249" s="220">
        <f t="shared" si="14"/>
        <v>57391.142857142855</v>
      </c>
      <c r="V249" s="220">
        <f t="shared" si="20"/>
        <v>26935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50632</v>
      </c>
      <c r="C250" s="220">
        <v>10516</v>
      </c>
      <c r="D250" s="220">
        <v>364</v>
      </c>
      <c r="E250" s="220">
        <v>45</v>
      </c>
      <c r="F250" s="268">
        <v>1353</v>
      </c>
      <c r="G250" s="220">
        <f t="shared" si="13"/>
        <v>127162</v>
      </c>
      <c r="H250" s="220">
        <v>1599</v>
      </c>
      <c r="I250" s="220">
        <v>48</v>
      </c>
      <c r="J250" s="220">
        <v>11217</v>
      </c>
      <c r="K250" s="220">
        <v>15280</v>
      </c>
      <c r="L250" s="268">
        <v>26493</v>
      </c>
      <c r="M250" s="268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3677599269514E-3</v>
      </c>
      <c r="S250" s="220">
        <f t="shared" si="18"/>
        <v>1.1367693203810526E-3</v>
      </c>
      <c r="T250" s="220">
        <f t="shared" si="19"/>
        <v>1.8416646735230805E-2</v>
      </c>
      <c r="U250" s="220">
        <f t="shared" si="14"/>
        <v>57887.142857142855</v>
      </c>
      <c r="V250" s="220">
        <f t="shared" si="20"/>
        <v>27475.142857142859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8836</v>
      </c>
      <c r="C251" s="220">
        <v>8204</v>
      </c>
      <c r="D251" s="220">
        <v>225</v>
      </c>
      <c r="E251" s="220">
        <v>47</v>
      </c>
      <c r="F251" s="268">
        <v>1234</v>
      </c>
      <c r="G251" s="220">
        <f t="shared" si="13"/>
        <v>128396</v>
      </c>
      <c r="H251" s="220">
        <v>1449</v>
      </c>
      <c r="I251" s="220">
        <v>47</v>
      </c>
      <c r="J251" s="220">
        <v>8751</v>
      </c>
      <c r="K251" s="220">
        <v>14777</v>
      </c>
      <c r="L251" s="268">
        <v>23527</v>
      </c>
      <c r="M251" s="268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9444548584742E-3</v>
      </c>
      <c r="S251" s="220">
        <f t="shared" si="18"/>
        <v>1.1803116403476207E-3</v>
      </c>
      <c r="T251" s="220">
        <f t="shared" si="19"/>
        <v>1.8594935542335222E-2</v>
      </c>
      <c r="U251" s="220">
        <f t="shared" si="14"/>
        <v>57919.428571428572</v>
      </c>
      <c r="V251" s="220">
        <f t="shared" si="20"/>
        <v>27903.142857142859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8627</v>
      </c>
      <c r="C252" s="220">
        <v>19791</v>
      </c>
      <c r="D252" s="220">
        <v>865</v>
      </c>
      <c r="E252" s="220">
        <v>62</v>
      </c>
      <c r="F252" s="268">
        <v>1706</v>
      </c>
      <c r="G252" s="220">
        <f t="shared" si="13"/>
        <v>130102</v>
      </c>
      <c r="H252" s="220">
        <v>2121</v>
      </c>
      <c r="I252" s="220">
        <v>64</v>
      </c>
      <c r="J252" s="220">
        <v>21159</v>
      </c>
      <c r="K252" s="220">
        <v>61890</v>
      </c>
      <c r="L252" s="268">
        <v>83026</v>
      </c>
      <c r="M252" s="268">
        <v>999</v>
      </c>
      <c r="N252" s="220">
        <v>41637</v>
      </c>
      <c r="O252" s="220">
        <v>60</v>
      </c>
      <c r="P252" s="220">
        <f t="shared" si="16"/>
        <v>41389</v>
      </c>
      <c r="Q252" s="220">
        <f t="shared" si="16"/>
        <v>939</v>
      </c>
      <c r="R252" s="220">
        <f t="shared" si="17"/>
        <v>1.0668450438090031E-2</v>
      </c>
      <c r="S252" s="220">
        <f t="shared" si="18"/>
        <v>1.2916285122174563E-3</v>
      </c>
      <c r="T252" s="220">
        <f t="shared" si="19"/>
        <v>2.0293970682089161E-2</v>
      </c>
      <c r="U252" s="220">
        <f t="shared" si="14"/>
        <v>58517</v>
      </c>
      <c r="V252" s="220">
        <f t="shared" si="20"/>
        <v>28875.571428571428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7090</v>
      </c>
      <c r="C253" s="220">
        <v>18463</v>
      </c>
      <c r="D253" s="220">
        <v>718</v>
      </c>
      <c r="E253" s="220">
        <v>72</v>
      </c>
      <c r="F253" s="268">
        <v>1742</v>
      </c>
      <c r="G253" s="220">
        <f t="shared" si="13"/>
        <v>131844</v>
      </c>
      <c r="H253" s="220">
        <v>2101</v>
      </c>
      <c r="I253" s="220">
        <v>76</v>
      </c>
      <c r="J253" s="220">
        <v>19841</v>
      </c>
      <c r="K253" s="220">
        <v>58874</v>
      </c>
      <c r="L253" s="268">
        <v>78693</v>
      </c>
      <c r="M253" s="268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904101704671E-2</v>
      </c>
      <c r="S253" s="220">
        <f t="shared" si="18"/>
        <v>1.0767537082818294E-3</v>
      </c>
      <c r="T253" s="220">
        <f t="shared" si="19"/>
        <v>2.1166917788640889E-2</v>
      </c>
      <c r="U253" s="220">
        <f t="shared" si="14"/>
        <v>59073</v>
      </c>
      <c r="V253" s="220">
        <f t="shared" si="20"/>
        <v>29486.714285714286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5">
      <c r="A254" s="222">
        <v>44104</v>
      </c>
      <c r="B254" s="220">
        <f t="shared" si="12"/>
        <v>2113230</v>
      </c>
      <c r="C254" s="220">
        <v>16140</v>
      </c>
      <c r="D254" s="220">
        <v>613</v>
      </c>
      <c r="E254" s="220">
        <v>64</v>
      </c>
      <c r="F254" s="268">
        <v>1699</v>
      </c>
      <c r="G254" s="220">
        <f t="shared" si="13"/>
        <v>133543</v>
      </c>
      <c r="H254" s="220">
        <v>2071</v>
      </c>
      <c r="I254" s="220">
        <v>64</v>
      </c>
      <c r="J254" s="220">
        <v>17289</v>
      </c>
      <c r="K254" s="220">
        <v>49303</v>
      </c>
      <c r="L254" s="268">
        <v>66575</v>
      </c>
      <c r="M254" s="268">
        <v>735</v>
      </c>
      <c r="N254" s="220">
        <v>30273</v>
      </c>
      <c r="O254" s="220">
        <v>40</v>
      </c>
      <c r="P254" s="220">
        <f t="shared" si="16"/>
        <v>36302</v>
      </c>
      <c r="Q254" s="220">
        <f t="shared" si="16"/>
        <v>695</v>
      </c>
      <c r="R254" s="220">
        <f t="shared" si="17"/>
        <v>1.1207325858559486E-2</v>
      </c>
      <c r="S254" s="220">
        <f t="shared" si="18"/>
        <v>1.0820009147825915E-3</v>
      </c>
      <c r="T254" s="220">
        <f t="shared" si="19"/>
        <v>2.0995478555229614E-2</v>
      </c>
      <c r="U254" s="220">
        <f t="shared" si="14"/>
        <v>59094</v>
      </c>
      <c r="V254" s="220">
        <f t="shared" si="20"/>
        <v>30047.285714285714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5">
      <c r="A255" s="222">
        <v>44105</v>
      </c>
      <c r="B255" s="220">
        <f t="shared" si="12"/>
        <v>2128325</v>
      </c>
      <c r="C255" s="220">
        <v>15095</v>
      </c>
      <c r="D255" s="220">
        <v>684</v>
      </c>
      <c r="E255" s="220">
        <v>62</v>
      </c>
      <c r="F255" s="268">
        <v>1653</v>
      </c>
      <c r="G255" s="220">
        <f t="shared" si="13"/>
        <v>135196</v>
      </c>
      <c r="H255" s="220">
        <v>2005</v>
      </c>
      <c r="I255" s="220">
        <v>65</v>
      </c>
      <c r="J255" s="220">
        <v>16216</v>
      </c>
      <c r="K255" s="220">
        <v>60168</v>
      </c>
      <c r="L255" s="268">
        <v>76376</v>
      </c>
      <c r="M255" s="268">
        <v>816</v>
      </c>
      <c r="N255" s="220">
        <v>42025</v>
      </c>
      <c r="O255" s="220">
        <v>45</v>
      </c>
      <c r="P255" s="220">
        <f t="shared" si="16"/>
        <v>34351</v>
      </c>
      <c r="Q255" s="220">
        <f t="shared" si="16"/>
        <v>771</v>
      </c>
      <c r="R255" s="220">
        <f t="shared" si="17"/>
        <v>1.1438207220383342E-2</v>
      </c>
      <c r="S255" s="220">
        <f t="shared" si="18"/>
        <v>1.147574087481592E-3</v>
      </c>
      <c r="T255" s="220">
        <f t="shared" si="19"/>
        <v>2.1262489714352885E-2</v>
      </c>
      <c r="U255" s="220">
        <f t="shared" si="14"/>
        <v>59387.428571428572</v>
      </c>
      <c r="V255" s="220">
        <f t="shared" si="20"/>
        <v>30382.142857142859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5">
      <c r="A256" s="222">
        <v>44106</v>
      </c>
      <c r="B256" s="220">
        <f t="shared" si="12"/>
        <v>2144072</v>
      </c>
      <c r="C256" s="220">
        <v>15747</v>
      </c>
      <c r="D256" s="220">
        <v>564</v>
      </c>
      <c r="E256" s="220">
        <v>41</v>
      </c>
      <c r="F256" s="268">
        <v>1912</v>
      </c>
      <c r="G256" s="220">
        <f t="shared" si="13"/>
        <v>137108</v>
      </c>
      <c r="H256" s="220">
        <v>2315</v>
      </c>
      <c r="I256" s="220">
        <v>41</v>
      </c>
      <c r="J256" s="220">
        <v>16929</v>
      </c>
      <c r="K256" s="220">
        <v>47785</v>
      </c>
      <c r="L256" s="268">
        <v>64701</v>
      </c>
      <c r="M256" s="268">
        <v>673</v>
      </c>
      <c r="N256" s="220">
        <v>31603</v>
      </c>
      <c r="O256" s="220">
        <v>34</v>
      </c>
      <c r="P256" s="220">
        <f t="shared" si="16"/>
        <v>33098</v>
      </c>
      <c r="Q256" s="220">
        <f t="shared" si="16"/>
        <v>639</v>
      </c>
      <c r="R256" s="220">
        <f t="shared" si="17"/>
        <v>1.1328330841625118E-2</v>
      </c>
      <c r="S256" s="220">
        <f t="shared" si="18"/>
        <v>1.1468397918953373E-3</v>
      </c>
      <c r="T256" s="220">
        <f t="shared" si="19"/>
        <v>2.0894997780079916E-2</v>
      </c>
      <c r="U256" s="220">
        <f t="shared" si="14"/>
        <v>59913</v>
      </c>
      <c r="V256" s="220">
        <f t="shared" si="20"/>
        <v>30889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5">
      <c r="A257" s="222">
        <v>44107</v>
      </c>
      <c r="B257" s="220">
        <f t="shared" si="12"/>
        <v>2154782</v>
      </c>
      <c r="C257" s="220">
        <v>10710</v>
      </c>
      <c r="D257" s="220">
        <v>408</v>
      </c>
      <c r="E257" s="220">
        <v>58</v>
      </c>
      <c r="F257" s="268">
        <v>1553</v>
      </c>
      <c r="G257" s="220">
        <f t="shared" si="13"/>
        <v>138661</v>
      </c>
      <c r="H257" s="220">
        <v>1862</v>
      </c>
      <c r="I257" s="220">
        <v>60</v>
      </c>
      <c r="J257" s="220">
        <v>11616</v>
      </c>
      <c r="K257" s="220">
        <v>17074</v>
      </c>
      <c r="L257" s="268">
        <v>28686</v>
      </c>
      <c r="M257" s="268">
        <v>484</v>
      </c>
      <c r="N257" s="220">
        <v>9145</v>
      </c>
      <c r="O257" s="220">
        <v>6</v>
      </c>
      <c r="P257" s="220">
        <f t="shared" si="16"/>
        <v>19541</v>
      </c>
      <c r="Q257" s="220">
        <f t="shared" si="16"/>
        <v>478</v>
      </c>
      <c r="R257" s="220">
        <f t="shared" si="17"/>
        <v>1.1421211431173859E-2</v>
      </c>
      <c r="S257" s="220">
        <f t="shared" si="18"/>
        <v>1.1330694409700253E-3</v>
      </c>
      <c r="T257" s="220">
        <f t="shared" si="19"/>
        <v>2.1055242452219205E-2</v>
      </c>
      <c r="U257" s="220">
        <f t="shared" si="14"/>
        <v>60226.285714285717</v>
      </c>
      <c r="V257" s="220">
        <f t="shared" si="20"/>
        <v>31101.857142857141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5">
      <c r="A258" s="222">
        <v>44108</v>
      </c>
      <c r="B258" s="220">
        <f t="shared" si="12"/>
        <v>2161932</v>
      </c>
      <c r="C258" s="220">
        <v>7150</v>
      </c>
      <c r="D258" s="220">
        <v>290</v>
      </c>
      <c r="E258" s="220">
        <v>63</v>
      </c>
      <c r="F258" s="268">
        <v>1661</v>
      </c>
      <c r="G258" s="220">
        <f t="shared" si="13"/>
        <v>140322</v>
      </c>
      <c r="H258" s="220">
        <v>2025</v>
      </c>
      <c r="I258" s="220">
        <v>64</v>
      </c>
      <c r="J258" s="220">
        <v>7625</v>
      </c>
      <c r="K258" s="220">
        <v>19067</v>
      </c>
      <c r="L258" s="268">
        <v>26685</v>
      </c>
      <c r="M258" s="268">
        <v>359</v>
      </c>
      <c r="N258" s="220">
        <v>12614</v>
      </c>
      <c r="O258" s="220">
        <v>6</v>
      </c>
      <c r="P258" s="220">
        <f t="shared" si="16"/>
        <v>14071</v>
      </c>
      <c r="Q258" s="220">
        <f t="shared" si="16"/>
        <v>353</v>
      </c>
      <c r="R258" s="220">
        <f t="shared" si="17"/>
        <v>1.1541123788087828E-2</v>
      </c>
      <c r="S258" s="220">
        <f t="shared" si="18"/>
        <v>1.0842207163601161E-3</v>
      </c>
      <c r="T258" s="220">
        <f t="shared" si="19"/>
        <v>2.1444746999660771E-2</v>
      </c>
      <c r="U258" s="220">
        <f t="shared" si="14"/>
        <v>60677.428571428572</v>
      </c>
      <c r="V258" s="220">
        <f t="shared" si="20"/>
        <v>31163.142857142859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5">
      <c r="A259" s="222">
        <v>44109</v>
      </c>
      <c r="B259" s="220">
        <f t="shared" si="12"/>
        <v>2182237</v>
      </c>
      <c r="C259" s="220">
        <v>20305</v>
      </c>
      <c r="D259" s="220">
        <v>749</v>
      </c>
      <c r="E259" s="220">
        <v>29</v>
      </c>
      <c r="F259" s="268">
        <v>870</v>
      </c>
      <c r="G259" s="220">
        <f t="shared" si="13"/>
        <v>141192</v>
      </c>
      <c r="H259" s="220">
        <v>1080</v>
      </c>
      <c r="I259" s="220">
        <v>29</v>
      </c>
      <c r="J259" s="220">
        <v>21769</v>
      </c>
      <c r="K259" s="220">
        <v>69811</v>
      </c>
      <c r="L259" s="268">
        <v>91560</v>
      </c>
      <c r="M259" s="268">
        <v>923</v>
      </c>
      <c r="N259" s="220">
        <v>45802</v>
      </c>
      <c r="O259" s="220">
        <v>42</v>
      </c>
      <c r="P259" s="220">
        <f t="shared" si="16"/>
        <v>45758</v>
      </c>
      <c r="Q259" s="220">
        <f t="shared" si="16"/>
        <v>881</v>
      </c>
      <c r="R259" s="220">
        <f t="shared" si="17"/>
        <v>1.1138396772496053E-2</v>
      </c>
      <c r="S259" s="220">
        <f t="shared" si="18"/>
        <v>9.7739188195383481E-4</v>
      </c>
      <c r="T259" s="220">
        <f t="shared" si="19"/>
        <v>2.0763018457514461E-2</v>
      </c>
      <c r="U259" s="220">
        <f t="shared" si="14"/>
        <v>61896.571428571428</v>
      </c>
      <c r="V259" s="220">
        <f t="shared" si="20"/>
        <v>31787.285714285714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5">
      <c r="A260" s="222">
        <v>44110</v>
      </c>
      <c r="B260" s="220">
        <f t="shared" ref="B260:B323" si="24">C260+B259</f>
        <v>2202701</v>
      </c>
      <c r="C260" s="220">
        <v>20464</v>
      </c>
      <c r="D260" s="220">
        <v>734</v>
      </c>
      <c r="E260" s="220">
        <v>56</v>
      </c>
      <c r="F260" s="268">
        <v>2099</v>
      </c>
      <c r="G260" s="220">
        <f t="shared" ref="G260:G279" si="25">F260+G259</f>
        <v>143291</v>
      </c>
      <c r="H260" s="220">
        <v>2689</v>
      </c>
      <c r="I260" s="220">
        <v>57</v>
      </c>
      <c r="J260" s="220">
        <v>21969</v>
      </c>
      <c r="K260" s="220">
        <v>66313</v>
      </c>
      <c r="L260" s="268">
        <v>88264</v>
      </c>
      <c r="M260" s="268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800409622285E-2</v>
      </c>
      <c r="S260" s="220">
        <f t="shared" si="18"/>
        <v>9.1478861346193537E-4</v>
      </c>
      <c r="T260" s="220">
        <f t="shared" si="19"/>
        <v>2.0367201751979903E-2</v>
      </c>
      <c r="U260" s="220">
        <f t="shared" si="14"/>
        <v>63263.857142857145</v>
      </c>
      <c r="V260" s="220">
        <f t="shared" si="20"/>
        <v>32811.857142857145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5">
      <c r="A261" s="222">
        <v>44111</v>
      </c>
      <c r="B261" s="220">
        <f t="shared" si="24"/>
        <v>2222306</v>
      </c>
      <c r="C261" s="220">
        <v>19605</v>
      </c>
      <c r="D261" s="220">
        <v>720</v>
      </c>
      <c r="E261" s="220">
        <v>56</v>
      </c>
      <c r="F261" s="268">
        <v>2015</v>
      </c>
      <c r="G261" s="220">
        <f t="shared" si="25"/>
        <v>145306</v>
      </c>
      <c r="H261" s="220">
        <v>2670</v>
      </c>
      <c r="I261" s="220">
        <v>59</v>
      </c>
      <c r="J261" s="220">
        <v>21106</v>
      </c>
      <c r="K261" s="220">
        <v>57138</v>
      </c>
      <c r="L261" s="268">
        <v>78220</v>
      </c>
      <c r="M261" s="268">
        <v>877</v>
      </c>
      <c r="N261" s="220">
        <v>33832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4297633401687E-2</v>
      </c>
      <c r="S261" s="220">
        <f t="shared" si="18"/>
        <v>7.9825399242350835E-4</v>
      </c>
      <c r="T261" s="220">
        <f t="shared" si="19"/>
        <v>2.0364303168201068E-2</v>
      </c>
      <c r="U261" s="220">
        <f t="shared" si="14"/>
        <v>64927.428571428572</v>
      </c>
      <c r="V261" s="220">
        <f t="shared" si="20"/>
        <v>33967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40179</v>
      </c>
      <c r="C262" s="220">
        <v>17873</v>
      </c>
      <c r="D262" s="220">
        <v>834</v>
      </c>
      <c r="E262" s="220">
        <v>98</v>
      </c>
      <c r="F262" s="268">
        <v>2014</v>
      </c>
      <c r="G262" s="220">
        <f t="shared" si="25"/>
        <v>147320</v>
      </c>
      <c r="H262" s="220">
        <v>2632</v>
      </c>
      <c r="I262" s="220">
        <v>100</v>
      </c>
      <c r="J262" s="220">
        <v>19097</v>
      </c>
      <c r="K262" s="220">
        <v>68363</v>
      </c>
      <c r="L262" s="268">
        <v>87442</v>
      </c>
      <c r="M262" s="268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948547764189E-2</v>
      </c>
      <c r="S262" s="220">
        <f t="shared" si="18"/>
        <v>7.0532843572809127E-4</v>
      </c>
      <c r="T262" s="220">
        <f t="shared" si="19"/>
        <v>2.0398835045708275E-2</v>
      </c>
      <c r="U262" s="220">
        <f t="shared" si="14"/>
        <v>66508.28571428571</v>
      </c>
      <c r="V262" s="220">
        <f t="shared" si="20"/>
        <v>35317.142857142855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5032</v>
      </c>
      <c r="C263" s="220">
        <v>14853</v>
      </c>
      <c r="D263" s="220">
        <v>688</v>
      </c>
      <c r="E263" s="220">
        <v>57</v>
      </c>
      <c r="F263" s="268">
        <v>1970</v>
      </c>
      <c r="G263" s="220">
        <f t="shared" si="25"/>
        <v>149290</v>
      </c>
      <c r="H263" s="220">
        <v>2607</v>
      </c>
      <c r="I263" s="220">
        <v>59</v>
      </c>
      <c r="J263" s="220">
        <v>15834</v>
      </c>
      <c r="K263" s="220">
        <v>44087</v>
      </c>
      <c r="L263" s="268">
        <v>59915</v>
      </c>
      <c r="M263" s="268">
        <v>882</v>
      </c>
      <c r="N263" s="220">
        <v>24759</v>
      </c>
      <c r="O263" s="220">
        <v>16</v>
      </c>
      <c r="P263" s="220">
        <f t="shared" si="16"/>
        <v>35156</v>
      </c>
      <c r="Q263" s="220">
        <f t="shared" si="16"/>
        <v>866</v>
      </c>
      <c r="R263" s="220">
        <f t="shared" si="17"/>
        <v>1.1732483744671986E-2</v>
      </c>
      <c r="S263" s="220">
        <f t="shared" si="18"/>
        <v>6.430442471181216E-4</v>
      </c>
      <c r="T263" s="220">
        <f t="shared" si="19"/>
        <v>2.1141055367902502E-2</v>
      </c>
      <c r="U263" s="220">
        <f t="shared" si="14"/>
        <v>65824.571428571435</v>
      </c>
      <c r="V263" s="220">
        <f t="shared" si="20"/>
        <v>35611.142857142855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4776</v>
      </c>
      <c r="C264" s="220">
        <v>9744</v>
      </c>
      <c r="D264" s="220">
        <v>410</v>
      </c>
      <c r="E264" s="220">
        <v>56</v>
      </c>
      <c r="F264" s="268">
        <v>1595</v>
      </c>
      <c r="G264" s="220">
        <f t="shared" si="25"/>
        <v>150885</v>
      </c>
      <c r="H264" s="220">
        <v>2071</v>
      </c>
      <c r="I264" s="220">
        <v>59</v>
      </c>
      <c r="J264" s="220">
        <v>10353</v>
      </c>
      <c r="K264" s="220">
        <v>12784</v>
      </c>
      <c r="L264" s="268">
        <v>23137</v>
      </c>
      <c r="M264" s="268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596874498872E-2</v>
      </c>
      <c r="S264" s="220">
        <f t="shared" si="18"/>
        <v>6.5550527317575309E-4</v>
      </c>
      <c r="T264" s="220">
        <f t="shared" si="19"/>
        <v>2.1269682078026275E-2</v>
      </c>
      <c r="U264" s="220">
        <f t="shared" si="14"/>
        <v>65031.857142857145</v>
      </c>
      <c r="V264" s="220">
        <f t="shared" si="20"/>
        <v>35610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1574</v>
      </c>
      <c r="C265" s="220">
        <v>6798</v>
      </c>
      <c r="D265" s="220">
        <v>263</v>
      </c>
      <c r="E265" s="220">
        <v>71</v>
      </c>
      <c r="F265" s="268">
        <v>1338</v>
      </c>
      <c r="G265" s="220">
        <f t="shared" si="25"/>
        <v>152223</v>
      </c>
      <c r="H265" s="220">
        <v>1746</v>
      </c>
      <c r="I265" s="220">
        <v>72</v>
      </c>
      <c r="J265" s="220">
        <v>7238</v>
      </c>
      <c r="K265" s="220">
        <v>16024</v>
      </c>
      <c r="L265" s="268">
        <v>23258</v>
      </c>
      <c r="M265" s="268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577384483263E-2</v>
      </c>
      <c r="S265" s="220">
        <f t="shared" si="18"/>
        <v>6.4044141192698965E-4</v>
      </c>
      <c r="T265" s="220">
        <f t="shared" si="19"/>
        <v>2.1204850267874008E-2</v>
      </c>
      <c r="U265" s="220">
        <f t="shared" ref="U265:U328" si="26">AVERAGE(L259:L265)</f>
        <v>64542.285714285717</v>
      </c>
      <c r="V265" s="220">
        <f t="shared" si="20"/>
        <v>35544.428571428572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4490</v>
      </c>
      <c r="C266" s="220">
        <v>12916</v>
      </c>
      <c r="D266" s="220">
        <v>592</v>
      </c>
      <c r="E266" s="220">
        <v>75</v>
      </c>
      <c r="F266" s="268">
        <v>2020</v>
      </c>
      <c r="G266" s="220">
        <f t="shared" si="25"/>
        <v>154243</v>
      </c>
      <c r="H266" s="220">
        <v>2673</v>
      </c>
      <c r="I266" s="220">
        <v>76</v>
      </c>
      <c r="J266" s="220">
        <v>13772</v>
      </c>
      <c r="K266" s="220">
        <v>46106</v>
      </c>
      <c r="L266" s="268">
        <v>59860</v>
      </c>
      <c r="M266" s="268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56977452773E-2</v>
      </c>
      <c r="S266" s="220">
        <f t="shared" si="18"/>
        <v>5.8124202810412844E-4</v>
      </c>
      <c r="T266" s="220">
        <f t="shared" si="19"/>
        <v>2.1879148224186573E-2</v>
      </c>
      <c r="U266" s="220">
        <f t="shared" si="26"/>
        <v>60013.714285714283</v>
      </c>
      <c r="V266" s="220">
        <f t="shared" si="20"/>
        <v>33469.571428571428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1585</v>
      </c>
      <c r="C267" s="220">
        <v>17095</v>
      </c>
      <c r="D267" s="220">
        <v>785</v>
      </c>
      <c r="E267" s="220">
        <v>49</v>
      </c>
      <c r="F267" s="268">
        <v>1850</v>
      </c>
      <c r="G267" s="220">
        <f t="shared" si="25"/>
        <v>156093</v>
      </c>
      <c r="H267" s="220">
        <v>2448</v>
      </c>
      <c r="I267" s="220">
        <v>50</v>
      </c>
      <c r="J267" s="220">
        <v>18174</v>
      </c>
      <c r="K267" s="220">
        <v>69732</v>
      </c>
      <c r="L267" s="268">
        <v>87882</v>
      </c>
      <c r="M267" s="268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50996154524E-2</v>
      </c>
      <c r="S267" s="220">
        <f t="shared" si="18"/>
        <v>7.8983916966169439E-4</v>
      </c>
      <c r="T267" s="220">
        <f t="shared" si="19"/>
        <v>2.226617272837433E-2</v>
      </c>
      <c r="U267" s="220">
        <f t="shared" si="26"/>
        <v>59959.142857142855</v>
      </c>
      <c r="V267" s="220">
        <f t="shared" si="20"/>
        <v>33009.714285714283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20580</v>
      </c>
      <c r="C268" s="220">
        <v>18995</v>
      </c>
      <c r="D268" s="220">
        <v>896</v>
      </c>
      <c r="E268" s="220">
        <v>69</v>
      </c>
      <c r="F268" s="268">
        <v>1996</v>
      </c>
      <c r="G268" s="220">
        <f t="shared" si="25"/>
        <v>158089</v>
      </c>
      <c r="H268" s="220">
        <v>2482</v>
      </c>
      <c r="I268" s="220">
        <v>70</v>
      </c>
      <c r="J268" s="220">
        <v>20306</v>
      </c>
      <c r="K268" s="220">
        <v>64686</v>
      </c>
      <c r="L268" s="268">
        <v>84977</v>
      </c>
      <c r="M268" s="268">
        <v>1135</v>
      </c>
      <c r="N268" s="220">
        <v>39068</v>
      </c>
      <c r="O268" s="220">
        <v>51</v>
      </c>
      <c r="P268" s="220">
        <f t="shared" si="16"/>
        <v>45909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7853</v>
      </c>
      <c r="C269" s="220">
        <v>17273</v>
      </c>
      <c r="D269" s="220">
        <v>948</v>
      </c>
      <c r="E269" s="220">
        <v>55</v>
      </c>
      <c r="F269" s="268">
        <v>1807</v>
      </c>
      <c r="G269" s="220">
        <f t="shared" si="25"/>
        <v>159896</v>
      </c>
      <c r="H269" s="220">
        <v>2252</v>
      </c>
      <c r="I269" s="220">
        <v>55</v>
      </c>
      <c r="J269" s="220">
        <v>18532</v>
      </c>
      <c r="K269" s="220">
        <v>69147</v>
      </c>
      <c r="L269" s="268">
        <v>87662</v>
      </c>
      <c r="M269" s="268">
        <v>1171</v>
      </c>
      <c r="N269" s="220">
        <v>44101</v>
      </c>
      <c r="O269" s="220">
        <v>38</v>
      </c>
      <c r="P269" s="220">
        <f t="shared" si="16"/>
        <v>43561</v>
      </c>
      <c r="Q269" s="220">
        <f t="shared" si="16"/>
        <v>1133</v>
      </c>
      <c r="R269" s="220">
        <f t="shared" si="17"/>
        <v>1.3417203550110033E-2</v>
      </c>
      <c r="S269" s="220">
        <f t="shared" si="18"/>
        <v>9.9823507921561355E-4</v>
      </c>
      <c r="T269" s="220">
        <f t="shared" si="19"/>
        <v>2.3804810026339801E-2</v>
      </c>
      <c r="U269" s="220">
        <f t="shared" si="26"/>
        <v>60955.857142857145</v>
      </c>
      <c r="V269" s="220">
        <f t="shared" si="20"/>
        <v>33192.571428571428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3776</v>
      </c>
      <c r="C270" s="220">
        <v>15923</v>
      </c>
      <c r="D270" s="220">
        <v>863</v>
      </c>
      <c r="E270" s="220">
        <v>81</v>
      </c>
      <c r="F270" s="268">
        <v>1876</v>
      </c>
      <c r="G270" s="220">
        <f t="shared" si="25"/>
        <v>161772</v>
      </c>
      <c r="H270" s="220">
        <v>2354</v>
      </c>
      <c r="I270" s="220">
        <v>84</v>
      </c>
      <c r="J270" s="220">
        <v>16911</v>
      </c>
      <c r="K270" s="220">
        <v>57741</v>
      </c>
      <c r="L270" s="268">
        <v>74638</v>
      </c>
      <c r="M270" s="268">
        <v>1086</v>
      </c>
      <c r="N270" s="220">
        <v>36702</v>
      </c>
      <c r="O270" s="220">
        <v>27</v>
      </c>
      <c r="P270" s="220">
        <f t="shared" si="16"/>
        <v>37936</v>
      </c>
      <c r="Q270" s="220">
        <f t="shared" si="16"/>
        <v>1059</v>
      </c>
      <c r="R270" s="220">
        <f t="shared" si="17"/>
        <v>1.3431834966720584E-2</v>
      </c>
      <c r="S270" s="220">
        <f t="shared" si="18"/>
        <v>9.937659366122762E-4</v>
      </c>
      <c r="T270" s="220">
        <f t="shared" si="19"/>
        <v>2.4344186996019191E-2</v>
      </c>
      <c r="U270" s="220">
        <f t="shared" si="26"/>
        <v>63059.142857142855</v>
      </c>
      <c r="V270" s="220">
        <f t="shared" si="20"/>
        <v>33589.714285714283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3507</v>
      </c>
      <c r="C271" s="220">
        <v>9731</v>
      </c>
      <c r="D271" s="220">
        <v>542</v>
      </c>
      <c r="E271" s="220">
        <v>83</v>
      </c>
      <c r="F271" s="268">
        <v>1352</v>
      </c>
      <c r="G271" s="220">
        <f t="shared" si="25"/>
        <v>163124</v>
      </c>
      <c r="H271" s="220">
        <v>1670</v>
      </c>
      <c r="I271" s="220">
        <v>86</v>
      </c>
      <c r="J271" s="220">
        <v>10301</v>
      </c>
      <c r="K271" s="220">
        <v>18651</v>
      </c>
      <c r="L271" s="268">
        <v>28946</v>
      </c>
      <c r="M271" s="268">
        <v>662</v>
      </c>
      <c r="N271" s="220">
        <v>8817</v>
      </c>
      <c r="O271" s="220">
        <v>13</v>
      </c>
      <c r="P271" s="220">
        <f t="shared" si="16"/>
        <v>20129</v>
      </c>
      <c r="Q271" s="220">
        <f t="shared" si="16"/>
        <v>649</v>
      </c>
      <c r="R271" s="220">
        <f t="shared" si="17"/>
        <v>1.3586063328585515E-2</v>
      </c>
      <c r="S271" s="220">
        <f t="shared" si="18"/>
        <v>1.007073152280808E-3</v>
      </c>
      <c r="T271" s="220">
        <f t="shared" si="19"/>
        <v>2.48728358766158E-2</v>
      </c>
      <c r="U271" s="220">
        <f t="shared" si="26"/>
        <v>63889</v>
      </c>
      <c r="V271" s="220">
        <f t="shared" si="20"/>
        <v>33674.142857142855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70387</v>
      </c>
      <c r="C272" s="220">
        <v>6880</v>
      </c>
      <c r="D272" s="220">
        <v>331</v>
      </c>
      <c r="E272" s="220">
        <v>65</v>
      </c>
      <c r="F272" s="268">
        <v>1367</v>
      </c>
      <c r="G272" s="220">
        <f t="shared" si="25"/>
        <v>164491</v>
      </c>
      <c r="H272" s="220">
        <v>1773</v>
      </c>
      <c r="I272" s="220">
        <v>70</v>
      </c>
      <c r="J272" s="220">
        <v>7304</v>
      </c>
      <c r="K272" s="220">
        <v>18607</v>
      </c>
      <c r="L272" s="268">
        <v>25908</v>
      </c>
      <c r="M272" s="268">
        <v>397</v>
      </c>
      <c r="N272" s="220">
        <v>11436</v>
      </c>
      <c r="O272" s="220">
        <v>8</v>
      </c>
      <c r="P272" s="220">
        <f t="shared" si="16"/>
        <v>14472</v>
      </c>
      <c r="Q272" s="220">
        <f t="shared" si="16"/>
        <v>389</v>
      </c>
      <c r="R272" s="220">
        <f t="shared" si="17"/>
        <v>1.3659410544753742E-2</v>
      </c>
      <c r="S272" s="220">
        <f t="shared" si="18"/>
        <v>1.0314643511854808E-3</v>
      </c>
      <c r="T272" s="220">
        <f t="shared" si="19"/>
        <v>2.504395901667061E-2</v>
      </c>
      <c r="U272" s="220">
        <f t="shared" si="26"/>
        <v>64267.571428571428</v>
      </c>
      <c r="V272" s="220">
        <f t="shared" si="20"/>
        <v>33797.714285714283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9346</v>
      </c>
      <c r="C273" s="220">
        <v>18959</v>
      </c>
      <c r="D273" s="220">
        <v>1074</v>
      </c>
      <c r="E273" s="220">
        <v>98</v>
      </c>
      <c r="F273" s="268">
        <v>2120</v>
      </c>
      <c r="G273" s="220">
        <f t="shared" si="25"/>
        <v>166611</v>
      </c>
      <c r="H273" s="220">
        <v>2688</v>
      </c>
      <c r="I273" s="220">
        <v>102</v>
      </c>
      <c r="J273" s="220">
        <v>20152</v>
      </c>
      <c r="K273" s="220">
        <v>67481</v>
      </c>
      <c r="L273" s="268">
        <v>87603</v>
      </c>
      <c r="M273" s="268">
        <v>1326</v>
      </c>
      <c r="N273" s="220">
        <v>40484</v>
      </c>
      <c r="O273" s="220">
        <v>42</v>
      </c>
      <c r="P273" s="220">
        <f t="shared" ref="P273:Q336" si="27">L273-N273</f>
        <v>47119</v>
      </c>
      <c r="Q273" s="220">
        <f t="shared" si="27"/>
        <v>1284</v>
      </c>
      <c r="R273" s="220">
        <f t="shared" si="17"/>
        <v>1.4069880406016548E-2</v>
      </c>
      <c r="S273" s="220">
        <f t="shared" si="18"/>
        <v>1.0748533180544267E-3</v>
      </c>
      <c r="T273" s="220">
        <f t="shared" si="19"/>
        <v>2.5658595708780089E-2</v>
      </c>
      <c r="U273" s="220">
        <f t="shared" si="26"/>
        <v>68230.857142857145</v>
      </c>
      <c r="V273" s="220">
        <f t="shared" si="20"/>
        <v>36067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8282</v>
      </c>
      <c r="C274" s="220">
        <v>18936</v>
      </c>
      <c r="D274" s="220">
        <v>1117</v>
      </c>
      <c r="E274" s="220">
        <v>91</v>
      </c>
      <c r="F274" s="268">
        <v>1909</v>
      </c>
      <c r="G274" s="220">
        <f t="shared" si="25"/>
        <v>168520</v>
      </c>
      <c r="H274" s="220">
        <v>2432</v>
      </c>
      <c r="I274" s="220">
        <v>92</v>
      </c>
      <c r="J274" s="220">
        <v>20168</v>
      </c>
      <c r="K274" s="220">
        <v>70677</v>
      </c>
      <c r="L274" s="268">
        <v>90818</v>
      </c>
      <c r="M274" s="268">
        <v>1324</v>
      </c>
      <c r="N274" s="220">
        <v>42239</v>
      </c>
      <c r="O274" s="220">
        <v>53</v>
      </c>
      <c r="P274" s="220">
        <f t="shared" si="27"/>
        <v>48579</v>
      </c>
      <c r="Q274" s="220">
        <f t="shared" si="27"/>
        <v>1271</v>
      </c>
      <c r="R274" s="220">
        <f t="shared" si="17"/>
        <v>1.4776756729760775E-2</v>
      </c>
      <c r="S274" s="220">
        <f t="shared" si="18"/>
        <v>1.0410730231952864E-3</v>
      </c>
      <c r="T274" s="220">
        <f t="shared" si="19"/>
        <v>2.6654508061543236E-2</v>
      </c>
      <c r="U274" s="220">
        <f t="shared" si="26"/>
        <v>68650.28571428571</v>
      </c>
      <c r="V274" s="220">
        <f t="shared" si="20"/>
        <v>36815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6608</v>
      </c>
      <c r="C275" s="220">
        <v>18326</v>
      </c>
      <c r="D275" s="220">
        <v>1198</v>
      </c>
      <c r="E275" s="220">
        <v>117</v>
      </c>
      <c r="F275" s="268">
        <v>1943</v>
      </c>
      <c r="G275" s="220">
        <f t="shared" si="25"/>
        <v>170463</v>
      </c>
      <c r="H275" s="220">
        <v>2440</v>
      </c>
      <c r="I275" s="220">
        <v>117</v>
      </c>
      <c r="J275" s="220">
        <v>19451</v>
      </c>
      <c r="K275" s="220">
        <v>62680</v>
      </c>
      <c r="L275" s="268">
        <v>82111</v>
      </c>
      <c r="M275" s="268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693895152882E-2</v>
      </c>
      <c r="S275" s="220">
        <f t="shared" si="18"/>
        <v>1.0218108504398827E-3</v>
      </c>
      <c r="T275" s="220">
        <f t="shared" si="19"/>
        <v>2.7635808607571519E-2</v>
      </c>
      <c r="U275" s="220">
        <f t="shared" si="26"/>
        <v>68240.857142857145</v>
      </c>
      <c r="V275" s="220">
        <f t="shared" si="20"/>
        <v>37063.714285714283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5083</v>
      </c>
      <c r="C276" s="220">
        <v>18475</v>
      </c>
      <c r="D276" s="220">
        <v>1370</v>
      </c>
      <c r="E276" s="220">
        <v>124</v>
      </c>
      <c r="F276" s="268">
        <v>1876</v>
      </c>
      <c r="G276" s="220">
        <f t="shared" si="25"/>
        <v>172339</v>
      </c>
      <c r="H276" s="220">
        <v>2343</v>
      </c>
      <c r="I276" s="220">
        <v>126</v>
      </c>
      <c r="J276" s="220">
        <v>19558</v>
      </c>
      <c r="K276" s="220">
        <v>69613</v>
      </c>
      <c r="L276" s="268">
        <v>89158</v>
      </c>
      <c r="M276" s="268">
        <v>1599</v>
      </c>
      <c r="N276" s="220">
        <v>42839</v>
      </c>
      <c r="O276" s="220">
        <v>39</v>
      </c>
      <c r="P276" s="220">
        <f t="shared" si="27"/>
        <v>46319</v>
      </c>
      <c r="Q276" s="220">
        <f t="shared" si="27"/>
        <v>1560</v>
      </c>
      <c r="R276" s="220">
        <f t="shared" si="17"/>
        <v>1.6321564666452414E-2</v>
      </c>
      <c r="S276" s="220">
        <f t="shared" si="18"/>
        <v>1.0323627280185088E-3</v>
      </c>
      <c r="T276" s="220">
        <f t="shared" si="19"/>
        <v>2.8973623590791902E-2</v>
      </c>
      <c r="U276" s="220">
        <f t="shared" si="26"/>
        <v>68454.571428571435</v>
      </c>
      <c r="V276" s="220">
        <f t="shared" si="20"/>
        <v>37457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2184</v>
      </c>
      <c r="C277" s="220">
        <v>17101</v>
      </c>
      <c r="D277" s="220">
        <v>1221</v>
      </c>
      <c r="E277" s="220">
        <v>91</v>
      </c>
      <c r="F277" s="268">
        <v>1840</v>
      </c>
      <c r="G277" s="220">
        <f t="shared" si="25"/>
        <v>174179</v>
      </c>
      <c r="H277" s="220">
        <v>2310</v>
      </c>
      <c r="I277" s="220">
        <v>96</v>
      </c>
      <c r="J277" s="220">
        <v>18065</v>
      </c>
      <c r="K277" s="220">
        <v>56424</v>
      </c>
      <c r="L277" s="268">
        <v>74467</v>
      </c>
      <c r="M277" s="268">
        <v>1465</v>
      </c>
      <c r="N277" s="220">
        <v>33381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60479195676E-2</v>
      </c>
      <c r="S277" s="220">
        <f t="shared" si="18"/>
        <v>1.0484093664143931E-3</v>
      </c>
      <c r="T277" s="220">
        <f t="shared" si="19"/>
        <v>3.0057960309624123E-2</v>
      </c>
      <c r="U277" s="220">
        <f t="shared" si="26"/>
        <v>68430.142857142855</v>
      </c>
      <c r="V277" s="220">
        <f t="shared" si="20"/>
        <v>37907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3575</v>
      </c>
      <c r="C278" s="220">
        <v>11391</v>
      </c>
      <c r="D278" s="220">
        <v>787</v>
      </c>
      <c r="E278" s="220">
        <v>107</v>
      </c>
      <c r="F278" s="268">
        <v>1443</v>
      </c>
      <c r="G278" s="220">
        <f t="shared" si="25"/>
        <v>175622</v>
      </c>
      <c r="H278" s="220">
        <v>1796</v>
      </c>
      <c r="I278" s="220">
        <v>108</v>
      </c>
      <c r="J278" s="220">
        <v>12015</v>
      </c>
      <c r="K278" s="220">
        <v>19201</v>
      </c>
      <c r="L278" s="268">
        <v>31212</v>
      </c>
      <c r="M278" s="268">
        <v>986</v>
      </c>
      <c r="N278" s="220">
        <v>8689</v>
      </c>
      <c r="O278" s="220">
        <v>10</v>
      </c>
      <c r="P278" s="220">
        <f t="shared" si="27"/>
        <v>22523</v>
      </c>
      <c r="Q278" s="220">
        <f t="shared" si="27"/>
        <v>976</v>
      </c>
      <c r="R278" s="220">
        <f t="shared" si="17"/>
        <v>1.7711214124090699E-2</v>
      </c>
      <c r="S278" s="220">
        <f t="shared" si="18"/>
        <v>1.0349882217403725E-3</v>
      </c>
      <c r="T278" s="220">
        <f t="shared" si="19"/>
        <v>3.1010502412716436E-2</v>
      </c>
      <c r="U278" s="220">
        <f t="shared" si="26"/>
        <v>68753.857142857145</v>
      </c>
      <c r="V278" s="220">
        <f t="shared" si="20"/>
        <v>38249.714285714283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80889</v>
      </c>
      <c r="C279" s="220">
        <v>7314</v>
      </c>
      <c r="D279" s="220">
        <v>483</v>
      </c>
      <c r="E279" s="220">
        <v>115</v>
      </c>
      <c r="F279" s="268">
        <v>1540</v>
      </c>
      <c r="G279" s="220">
        <f t="shared" si="25"/>
        <v>177162</v>
      </c>
      <c r="H279" s="220">
        <v>1900</v>
      </c>
      <c r="I279" s="220">
        <v>117</v>
      </c>
      <c r="J279" s="220">
        <v>7655</v>
      </c>
      <c r="K279" s="220">
        <v>20259</v>
      </c>
      <c r="L279" s="268">
        <v>27924</v>
      </c>
      <c r="M279" s="268">
        <v>563</v>
      </c>
      <c r="N279" s="220">
        <v>12051</v>
      </c>
      <c r="O279" s="220">
        <v>11</v>
      </c>
      <c r="P279" s="220">
        <f t="shared" si="27"/>
        <v>15873</v>
      </c>
      <c r="Q279" s="220">
        <f t="shared" si="27"/>
        <v>552</v>
      </c>
      <c r="R279" s="220">
        <f t="shared" ref="R279:R287" si="28">((SUM(M273:M279))/(SUM(L273:L279)))</f>
        <v>1.798081081248849E-2</v>
      </c>
      <c r="S279" s="220">
        <f t="shared" ref="S279:S342" si="29">((SUM(O273:O279))/(SUM(N273:N279)))</f>
        <v>1.0460251046025104E-3</v>
      </c>
      <c r="T279" s="220">
        <f>((SUM(Q273:Q279))/(SUM(P273:P279)))</f>
        <v>3.1454696097700532E-2</v>
      </c>
      <c r="U279" s="220">
        <f t="shared" si="26"/>
        <v>69041.857142857145</v>
      </c>
      <c r="V279" s="220">
        <f t="shared" ref="V279:V340" si="30">AVERAGE(P273:P279)</f>
        <v>38449.857142857145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1881</v>
      </c>
      <c r="C280" s="220">
        <v>20992</v>
      </c>
      <c r="D280" s="220">
        <v>1518</v>
      </c>
      <c r="E280" s="220">
        <v>105</v>
      </c>
      <c r="F280" s="268">
        <v>2213</v>
      </c>
      <c r="G280" s="220">
        <f>F280+G279</f>
        <v>179375</v>
      </c>
      <c r="H280" s="220">
        <v>2814</v>
      </c>
      <c r="I280" s="220">
        <v>107</v>
      </c>
      <c r="J280" s="220">
        <v>21354</v>
      </c>
      <c r="K280" s="220">
        <v>72782</v>
      </c>
      <c r="L280" s="268">
        <v>94867</v>
      </c>
      <c r="M280" s="268">
        <v>1816</v>
      </c>
      <c r="N280" s="220">
        <v>43226</v>
      </c>
      <c r="O280" s="220">
        <v>64</v>
      </c>
      <c r="P280" s="220">
        <f t="shared" si="27"/>
        <v>51641</v>
      </c>
      <c r="Q280" s="220">
        <f t="shared" si="27"/>
        <v>1752</v>
      </c>
      <c r="R280" s="220">
        <f t="shared" si="28"/>
        <v>1.8713421681884064E-2</v>
      </c>
      <c r="S280" s="220">
        <f t="shared" si="29"/>
        <v>1.1342364191326319E-3</v>
      </c>
      <c r="T280" s="220">
        <f t="shared" ref="T280:T287" si="34">((SUM(Q274:Q280))/(SUM(P274:P280)))</f>
        <v>3.2645037289299926E-2</v>
      </c>
      <c r="U280" s="220">
        <f t="shared" si="26"/>
        <v>70079.571428571435</v>
      </c>
      <c r="V280" s="220">
        <f t="shared" si="30"/>
        <v>39095.857142857145</v>
      </c>
      <c r="W280" s="220">
        <f t="shared" si="31"/>
        <v>30983.714285714286</v>
      </c>
      <c r="X280" s="220">
        <f t="shared" si="32"/>
        <v>1276.2857142857142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2279</v>
      </c>
      <c r="C281" s="220">
        <v>20398</v>
      </c>
      <c r="D281" s="220">
        <v>1340</v>
      </c>
      <c r="E281" s="220">
        <v>126</v>
      </c>
      <c r="F281" s="268">
        <v>2184</v>
      </c>
      <c r="G281" s="220">
        <f t="shared" ref="G281:G344" si="35">F281+G280</f>
        <v>181559</v>
      </c>
      <c r="H281" s="220">
        <v>2754</v>
      </c>
      <c r="I281" s="220">
        <v>129</v>
      </c>
      <c r="J281" s="220">
        <v>20910</v>
      </c>
      <c r="K281" s="220">
        <v>73237</v>
      </c>
      <c r="L281" s="268">
        <v>94858</v>
      </c>
      <c r="M281" s="268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580901218568E-2</v>
      </c>
      <c r="S281" s="220">
        <f t="shared" si="29"/>
        <v>1.0316463241295197E-3</v>
      </c>
      <c r="T281" s="220">
        <f t="shared" si="34"/>
        <v>3.325509314681066E-2</v>
      </c>
      <c r="U281" s="220">
        <f t="shared" si="26"/>
        <v>70656.71428571429</v>
      </c>
      <c r="V281" s="220">
        <f t="shared" si="30"/>
        <v>39499.857142857145</v>
      </c>
      <c r="W281" s="220">
        <f t="shared" si="31"/>
        <v>31156.857142857141</v>
      </c>
      <c r="X281" s="220">
        <f t="shared" si="32"/>
        <v>1313.5714285714287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1227</v>
      </c>
      <c r="C282" s="220">
        <v>18948</v>
      </c>
      <c r="D282" s="220">
        <v>1435</v>
      </c>
      <c r="E282" s="220">
        <v>119</v>
      </c>
      <c r="F282" s="268">
        <v>2387</v>
      </c>
      <c r="G282" s="220">
        <f t="shared" si="35"/>
        <v>183946</v>
      </c>
      <c r="H282" s="220">
        <v>2911</v>
      </c>
      <c r="I282" s="220">
        <v>124</v>
      </c>
      <c r="J282" s="220">
        <v>19667</v>
      </c>
      <c r="K282" s="220">
        <v>61679</v>
      </c>
      <c r="L282" s="268">
        <v>81614</v>
      </c>
      <c r="M282" s="268">
        <v>1683</v>
      </c>
      <c r="N282" s="220">
        <v>33086</v>
      </c>
      <c r="O282" s="220">
        <v>71</v>
      </c>
      <c r="P282" s="220">
        <f t="shared" si="27"/>
        <v>48528</v>
      </c>
      <c r="Q282" s="220">
        <f t="shared" si="27"/>
        <v>1612</v>
      </c>
      <c r="R282" s="220">
        <f t="shared" si="28"/>
        <v>1.958308034810767E-2</v>
      </c>
      <c r="S282" s="220">
        <f t="shared" si="29"/>
        <v>1.1720029715350932E-3</v>
      </c>
      <c r="T282" s="220">
        <f t="shared" si="34"/>
        <v>3.3968209332424823E-2</v>
      </c>
      <c r="U282" s="220">
        <f t="shared" si="26"/>
        <v>70585.71428571429</v>
      </c>
      <c r="V282" s="220">
        <f t="shared" si="30"/>
        <v>39625.285714285717</v>
      </c>
      <c r="W282" s="220">
        <f t="shared" si="31"/>
        <v>30960.428571428572</v>
      </c>
      <c r="X282" s="220">
        <f t="shared" si="32"/>
        <v>1346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1359</v>
      </c>
      <c r="C283" s="220">
        <v>20132</v>
      </c>
      <c r="D283" s="220">
        <v>1379</v>
      </c>
      <c r="E283" s="220">
        <v>164</v>
      </c>
      <c r="F283" s="268">
        <v>2557</v>
      </c>
      <c r="G283" s="220">
        <f t="shared" si="35"/>
        <v>186503</v>
      </c>
      <c r="H283" s="220">
        <v>3101</v>
      </c>
      <c r="I283" s="220">
        <v>171</v>
      </c>
      <c r="J283" s="220">
        <v>21990</v>
      </c>
      <c r="K283" s="220">
        <v>73541</v>
      </c>
      <c r="L283" s="268">
        <v>94695</v>
      </c>
      <c r="M283" s="268">
        <v>1662</v>
      </c>
      <c r="N283" s="220">
        <v>42976</v>
      </c>
      <c r="O283" s="220">
        <v>47</v>
      </c>
      <c r="P283" s="220">
        <f t="shared" si="27"/>
        <v>51719</v>
      </c>
      <c r="Q283" s="220">
        <f t="shared" si="27"/>
        <v>1615</v>
      </c>
      <c r="R283" s="220">
        <f t="shared" si="28"/>
        <v>1.9492151301845138E-2</v>
      </c>
      <c r="S283" s="220">
        <f t="shared" si="29"/>
        <v>1.2081527252605368E-3</v>
      </c>
      <c r="T283" s="220">
        <f t="shared" si="34"/>
        <v>3.3514041099523655E-2</v>
      </c>
      <c r="U283" s="220">
        <f t="shared" si="26"/>
        <v>71376.71428571429</v>
      </c>
      <c r="V283" s="220">
        <f t="shared" si="30"/>
        <v>40396.714285714283</v>
      </c>
      <c r="W283" s="220">
        <f t="shared" si="31"/>
        <v>30980</v>
      </c>
      <c r="X283" s="220">
        <f t="shared" si="32"/>
        <v>1353.8571428571429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6437</v>
      </c>
      <c r="C284" s="220">
        <v>15078</v>
      </c>
      <c r="D284" s="220">
        <v>1122</v>
      </c>
      <c r="E284" s="220">
        <v>131</v>
      </c>
      <c r="F284" s="268">
        <v>2292</v>
      </c>
      <c r="G284" s="220">
        <f t="shared" si="35"/>
        <v>188795</v>
      </c>
      <c r="H284" s="220">
        <v>2942</v>
      </c>
      <c r="I284" s="220">
        <v>132</v>
      </c>
      <c r="J284" s="220">
        <v>16902</v>
      </c>
      <c r="K284" s="220">
        <v>52911</v>
      </c>
      <c r="L284" s="268">
        <v>68799</v>
      </c>
      <c r="M284" s="268">
        <v>1377</v>
      </c>
      <c r="N284" s="220">
        <v>31531</v>
      </c>
      <c r="O284" s="220">
        <v>26</v>
      </c>
      <c r="P284" s="220">
        <f t="shared" si="27"/>
        <v>37268</v>
      </c>
      <c r="Q284" s="220">
        <f t="shared" si="27"/>
        <v>1351</v>
      </c>
      <c r="R284" s="220">
        <f t="shared" si="28"/>
        <v>1.9537663294660192E-2</v>
      </c>
      <c r="S284" s="220">
        <f t="shared" si="29"/>
        <v>1.2138970280452072E-3</v>
      </c>
      <c r="T284" s="220">
        <f t="shared" si="34"/>
        <v>3.3660860556569243E-2</v>
      </c>
      <c r="U284" s="220">
        <f t="shared" si="26"/>
        <v>70567</v>
      </c>
      <c r="V284" s="220">
        <f t="shared" si="30"/>
        <v>39851.285714285717</v>
      </c>
      <c r="W284" s="220">
        <f t="shared" si="31"/>
        <v>30715.714285714286</v>
      </c>
      <c r="X284" s="220">
        <f t="shared" si="32"/>
        <v>1341.4285714285713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7847</v>
      </c>
      <c r="C285" s="220">
        <v>11410</v>
      </c>
      <c r="D285" s="220">
        <v>870</v>
      </c>
      <c r="E285" s="220">
        <v>100</v>
      </c>
      <c r="F285" s="268">
        <v>1666</v>
      </c>
      <c r="G285" s="220">
        <f t="shared" si="35"/>
        <v>190461</v>
      </c>
      <c r="H285" s="220">
        <v>2031</v>
      </c>
      <c r="I285" s="220">
        <v>101</v>
      </c>
      <c r="J285" s="220">
        <v>12052</v>
      </c>
      <c r="K285" s="220">
        <v>20501</v>
      </c>
      <c r="L285" s="268">
        <v>32547</v>
      </c>
      <c r="M285" s="268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6140875098928E-2</v>
      </c>
      <c r="S285" s="220">
        <f t="shared" si="29"/>
        <v>1.203738560997941E-3</v>
      </c>
      <c r="T285" s="220">
        <f t="shared" si="34"/>
        <v>3.374015228045877E-2</v>
      </c>
      <c r="U285" s="220">
        <f t="shared" si="26"/>
        <v>70757.71428571429</v>
      </c>
      <c r="V285" s="220">
        <f t="shared" si="30"/>
        <v>40020.142857142855</v>
      </c>
      <c r="W285" s="220">
        <f t="shared" si="31"/>
        <v>30737.571428571428</v>
      </c>
      <c r="X285" s="220">
        <f t="shared" si="32"/>
        <v>1350.2857142857142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5823</v>
      </c>
      <c r="C286" s="220">
        <v>7976</v>
      </c>
      <c r="D286" s="220">
        <v>518</v>
      </c>
      <c r="E286" s="220">
        <v>111</v>
      </c>
      <c r="F286" s="268">
        <v>1518</v>
      </c>
      <c r="G286" s="220">
        <f t="shared" si="35"/>
        <v>191979</v>
      </c>
      <c r="H286" s="220">
        <v>1898</v>
      </c>
      <c r="I286" s="220">
        <v>113</v>
      </c>
      <c r="J286" s="220">
        <v>8381</v>
      </c>
      <c r="K286" s="220">
        <v>21919</v>
      </c>
      <c r="L286" s="268">
        <v>30298</v>
      </c>
      <c r="M286" s="268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3176471533804E-2</v>
      </c>
      <c r="S286" s="220">
        <f t="shared" si="29"/>
        <v>1.2015829347387368E-3</v>
      </c>
      <c r="T286" s="220">
        <f t="shared" si="34"/>
        <v>3.3715073601083195E-2</v>
      </c>
      <c r="U286" s="220">
        <f t="shared" si="26"/>
        <v>71096.857142857145</v>
      </c>
      <c r="V286" s="220">
        <f t="shared" si="30"/>
        <v>40304.142857142855</v>
      </c>
      <c r="W286" s="220">
        <f t="shared" si="31"/>
        <v>30792.714285714286</v>
      </c>
      <c r="X286" s="220">
        <f t="shared" si="32"/>
        <v>1358.857142857142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8610</v>
      </c>
      <c r="C287" s="220">
        <v>22787</v>
      </c>
      <c r="D287" s="220">
        <v>1833</v>
      </c>
      <c r="E287" s="220">
        <v>155</v>
      </c>
      <c r="F287" s="268">
        <v>2320</v>
      </c>
      <c r="G287" s="220">
        <f t="shared" si="35"/>
        <v>194299</v>
      </c>
      <c r="H287" s="220">
        <v>2944</v>
      </c>
      <c r="I287" s="220">
        <v>160</v>
      </c>
      <c r="J287" s="220">
        <v>23780</v>
      </c>
      <c r="K287" s="220">
        <v>81680</v>
      </c>
      <c r="L287" s="268">
        <v>105438</v>
      </c>
      <c r="M287" s="268">
        <v>2180</v>
      </c>
      <c r="N287" s="220">
        <v>49166</v>
      </c>
      <c r="O287" s="220">
        <v>85</v>
      </c>
      <c r="P287" s="220">
        <f t="shared" si="27"/>
        <v>56272</v>
      </c>
      <c r="Q287" s="220">
        <f t="shared" si="27"/>
        <v>2095</v>
      </c>
      <c r="R287" s="220">
        <f t="shared" si="28"/>
        <v>1.9941013164807012E-2</v>
      </c>
      <c r="S287" s="220">
        <f t="shared" si="29"/>
        <v>1.2641711326521858E-3</v>
      </c>
      <c r="T287" s="220">
        <f t="shared" si="34"/>
        <v>3.4366717812805134E-2</v>
      </c>
      <c r="U287" s="220">
        <f t="shared" si="26"/>
        <v>72607</v>
      </c>
      <c r="V287" s="220">
        <f t="shared" si="30"/>
        <v>40965.714285714283</v>
      </c>
      <c r="W287" s="220">
        <f t="shared" si="31"/>
        <v>31641.285714285714</v>
      </c>
      <c r="X287" s="220">
        <f t="shared" si="32"/>
        <v>1407.8571428571429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4171</v>
      </c>
      <c r="C288" s="220">
        <v>25561</v>
      </c>
      <c r="D288" s="220">
        <v>1901</v>
      </c>
      <c r="E288" s="220">
        <v>160</v>
      </c>
      <c r="F288" s="268">
        <v>2322</v>
      </c>
      <c r="G288" s="220">
        <f t="shared" si="35"/>
        <v>196621</v>
      </c>
      <c r="H288" s="220">
        <v>2936</v>
      </c>
      <c r="I288" s="220">
        <v>161</v>
      </c>
      <c r="J288" s="220">
        <v>26753</v>
      </c>
      <c r="K288" s="220">
        <v>70117</v>
      </c>
      <c r="L288" s="268">
        <v>96862</v>
      </c>
      <c r="M288" s="268">
        <v>2226</v>
      </c>
      <c r="N288" s="220">
        <v>42582</v>
      </c>
      <c r="O288" s="220">
        <v>122</v>
      </c>
      <c r="P288" s="220">
        <f t="shared" si="27"/>
        <v>54280</v>
      </c>
      <c r="Q288" s="220">
        <f t="shared" si="27"/>
        <v>2104</v>
      </c>
      <c r="R288" s="220">
        <f t="shared" ref="R288:R340" si="36">((SUM(M282:M288))/(SUM(L282:L288)))</f>
        <v>2.1160091170458577E-2</v>
      </c>
      <c r="S288" s="220">
        <f t="shared" si="29"/>
        <v>1.6770918321095095E-3</v>
      </c>
      <c r="T288" s="220">
        <f t="shared" ref="T288:T340" si="37">((SUM(Q282:Q288))/(SUM(P282:P288)))</f>
        <v>3.600073196079176E-2</v>
      </c>
      <c r="U288" s="220">
        <f t="shared" si="26"/>
        <v>72893.28571428571</v>
      </c>
      <c r="V288" s="220">
        <f t="shared" si="30"/>
        <v>41376.142857142855</v>
      </c>
      <c r="W288" s="220">
        <f t="shared" si="31"/>
        <v>31517.142857142859</v>
      </c>
      <c r="X288" s="220">
        <f t="shared" si="32"/>
        <v>1489.5714285714287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5566</v>
      </c>
      <c r="C289" s="220">
        <v>21395</v>
      </c>
      <c r="D289" s="220">
        <v>2168</v>
      </c>
      <c r="E289" s="220">
        <v>184</v>
      </c>
      <c r="F289" s="268">
        <v>2340</v>
      </c>
      <c r="G289" s="220">
        <f t="shared" si="35"/>
        <v>198961</v>
      </c>
      <c r="H289" s="220">
        <v>2931</v>
      </c>
      <c r="I289" s="220">
        <v>190</v>
      </c>
      <c r="J289" s="220">
        <v>22208</v>
      </c>
      <c r="K289" s="220">
        <v>68810</v>
      </c>
      <c r="L289" s="268">
        <v>91000</v>
      </c>
      <c r="M289" s="268">
        <v>2495</v>
      </c>
      <c r="N289" s="220">
        <v>34184</v>
      </c>
      <c r="O289" s="220">
        <v>115</v>
      </c>
      <c r="P289" s="220">
        <f t="shared" si="27"/>
        <v>56816</v>
      </c>
      <c r="Q289" s="220">
        <f t="shared" si="27"/>
        <v>2380</v>
      </c>
      <c r="R289" s="220">
        <f t="shared" si="36"/>
        <v>2.2340509469073722E-2</v>
      </c>
      <c r="S289" s="220">
        <f t="shared" si="29"/>
        <v>1.867236760208914E-3</v>
      </c>
      <c r="T289" s="220">
        <f t="shared" si="37"/>
        <v>3.7577075801974349E-2</v>
      </c>
      <c r="U289" s="220">
        <f t="shared" si="26"/>
        <v>74234.142857142855</v>
      </c>
      <c r="V289" s="220">
        <f t="shared" si="30"/>
        <v>42560.142857142855</v>
      </c>
      <c r="W289" s="220">
        <f t="shared" si="31"/>
        <v>31674</v>
      </c>
      <c r="X289" s="220">
        <f t="shared" si="32"/>
        <v>1599.2857142857142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7998</v>
      </c>
      <c r="C290" s="220">
        <v>22432</v>
      </c>
      <c r="D290" s="220">
        <v>2413</v>
      </c>
      <c r="E290" s="220">
        <v>203</v>
      </c>
      <c r="F290" s="268">
        <v>2797</v>
      </c>
      <c r="G290" s="220">
        <f t="shared" si="35"/>
        <v>201758</v>
      </c>
      <c r="H290" s="220">
        <v>3467</v>
      </c>
      <c r="I290" s="220">
        <v>203</v>
      </c>
      <c r="J290" s="220">
        <v>23554</v>
      </c>
      <c r="K290" s="220">
        <v>79301</v>
      </c>
      <c r="L290" s="268">
        <v>102840</v>
      </c>
      <c r="M290" s="268">
        <v>2742</v>
      </c>
      <c r="N290" s="220">
        <v>45194</v>
      </c>
      <c r="O290" s="220">
        <v>124</v>
      </c>
      <c r="P290" s="220">
        <f t="shared" si="27"/>
        <v>57646</v>
      </c>
      <c r="Q290" s="220">
        <f t="shared" si="27"/>
        <v>2618</v>
      </c>
      <c r="R290" s="220">
        <f t="shared" si="36"/>
        <v>2.404203234656602E-2</v>
      </c>
      <c r="S290" s="220">
        <f t="shared" si="29"/>
        <v>2.1925907402114888E-3</v>
      </c>
      <c r="T290" s="220">
        <f t="shared" si="37"/>
        <v>4.0145072536268131E-2</v>
      </c>
      <c r="U290" s="220">
        <f t="shared" si="26"/>
        <v>75397.71428571429</v>
      </c>
      <c r="V290" s="220">
        <f t="shared" si="30"/>
        <v>43406.857142857145</v>
      </c>
      <c r="W290" s="220">
        <f t="shared" si="31"/>
        <v>31990.857142857141</v>
      </c>
      <c r="X290" s="220">
        <f t="shared" si="32"/>
        <v>1742.5714285714287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8514</v>
      </c>
      <c r="C291" s="220">
        <v>20516</v>
      </c>
      <c r="D291" s="220">
        <v>2234</v>
      </c>
      <c r="E291" s="220">
        <v>200</v>
      </c>
      <c r="F291" s="268">
        <v>2364</v>
      </c>
      <c r="G291" s="220">
        <f t="shared" si="35"/>
        <v>204122</v>
      </c>
      <c r="H291" s="220">
        <v>3019</v>
      </c>
      <c r="I291" s="220">
        <v>203</v>
      </c>
      <c r="J291" s="220">
        <v>21472</v>
      </c>
      <c r="K291" s="220">
        <v>62791</v>
      </c>
      <c r="L291" s="268">
        <v>84230</v>
      </c>
      <c r="M291" s="268">
        <v>2652</v>
      </c>
      <c r="N291" s="220">
        <v>33794</v>
      </c>
      <c r="O291" s="220">
        <v>67</v>
      </c>
      <c r="P291" s="220">
        <f t="shared" si="27"/>
        <v>50436</v>
      </c>
      <c r="Q291" s="220">
        <f t="shared" si="27"/>
        <v>2585</v>
      </c>
      <c r="R291" s="220">
        <f t="shared" si="36"/>
        <v>2.5706212089135979E-2</v>
      </c>
      <c r="S291" s="220">
        <f t="shared" si="29"/>
        <v>2.3519113700767908E-3</v>
      </c>
      <c r="T291" s="220">
        <f t="shared" si="37"/>
        <v>4.2370101193630605E-2</v>
      </c>
      <c r="U291" s="220">
        <f t="shared" si="26"/>
        <v>77602.142857142855</v>
      </c>
      <c r="V291" s="220">
        <f t="shared" si="30"/>
        <v>45288</v>
      </c>
      <c r="W291" s="220">
        <f t="shared" si="31"/>
        <v>32314.142857142859</v>
      </c>
      <c r="X291" s="220">
        <f t="shared" si="32"/>
        <v>1918.8571428571429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21168</v>
      </c>
      <c r="C292" s="220">
        <v>12654</v>
      </c>
      <c r="D292" s="220">
        <v>1327</v>
      </c>
      <c r="E292" s="220">
        <v>159</v>
      </c>
      <c r="F292" s="268">
        <v>1799</v>
      </c>
      <c r="G292" s="220">
        <f t="shared" si="35"/>
        <v>205921</v>
      </c>
      <c r="H292" s="220">
        <v>2265</v>
      </c>
      <c r="I292" s="220">
        <v>167</v>
      </c>
      <c r="J292" s="220">
        <v>13139</v>
      </c>
      <c r="K292" s="220">
        <v>22780</v>
      </c>
      <c r="L292" s="268">
        <v>35911</v>
      </c>
      <c r="M292" s="268">
        <v>1508</v>
      </c>
      <c r="N292" s="220">
        <v>8975</v>
      </c>
      <c r="O292" s="220">
        <v>20</v>
      </c>
      <c r="P292" s="220">
        <f t="shared" si="27"/>
        <v>26936</v>
      </c>
      <c r="Q292" s="220">
        <f t="shared" si="27"/>
        <v>1488</v>
      </c>
      <c r="R292" s="220">
        <f t="shared" si="36"/>
        <v>2.6393256967428315E-2</v>
      </c>
      <c r="S292" s="220">
        <f t="shared" si="29"/>
        <v>2.4035487690649135E-3</v>
      </c>
      <c r="T292" s="220">
        <f t="shared" si="37"/>
        <v>4.3347790923880629E-2</v>
      </c>
      <c r="U292" s="220">
        <f t="shared" si="26"/>
        <v>78082.71428571429</v>
      </c>
      <c r="V292" s="220">
        <f t="shared" si="30"/>
        <v>45749.571428571428</v>
      </c>
      <c r="W292" s="220">
        <f t="shared" si="31"/>
        <v>32333.142857142859</v>
      </c>
      <c r="X292" s="220">
        <f t="shared" si="32"/>
        <v>1983.1428571428571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31095</v>
      </c>
      <c r="C293" s="220">
        <v>9927</v>
      </c>
      <c r="D293" s="220">
        <v>943</v>
      </c>
      <c r="E293" s="220">
        <v>173</v>
      </c>
      <c r="F293" s="268">
        <v>1896</v>
      </c>
      <c r="G293" s="220">
        <f t="shared" si="35"/>
        <v>207817</v>
      </c>
      <c r="H293" s="220">
        <v>2331</v>
      </c>
      <c r="I293" s="220">
        <v>175</v>
      </c>
      <c r="J293" s="220">
        <v>10268</v>
      </c>
      <c r="K293" s="220">
        <v>23144</v>
      </c>
      <c r="L293" s="268">
        <v>33405</v>
      </c>
      <c r="M293" s="268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6372947464552E-2</v>
      </c>
      <c r="S293" s="220">
        <f t="shared" si="29"/>
        <v>2.4800317726490447E-3</v>
      </c>
      <c r="T293" s="220">
        <f t="shared" si="37"/>
        <v>4.4345602892198736E-2</v>
      </c>
      <c r="U293" s="220">
        <f t="shared" si="26"/>
        <v>78526.571428571435</v>
      </c>
      <c r="V293" s="220">
        <f t="shared" si="30"/>
        <v>46153.714285714283</v>
      </c>
      <c r="W293" s="220">
        <f t="shared" si="31"/>
        <v>32372.857142857141</v>
      </c>
      <c r="X293" s="220">
        <f t="shared" si="32"/>
        <v>2046.7142857142858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5778</v>
      </c>
      <c r="C294" s="220">
        <v>24683</v>
      </c>
      <c r="D294" s="220">
        <v>3172</v>
      </c>
      <c r="E294" s="220">
        <v>236</v>
      </c>
      <c r="F294" s="268">
        <v>2746</v>
      </c>
      <c r="G294" s="220">
        <f t="shared" si="35"/>
        <v>210563</v>
      </c>
      <c r="H294" s="220">
        <v>3463</v>
      </c>
      <c r="I294" s="220">
        <v>239</v>
      </c>
      <c r="J294" s="220">
        <v>25227</v>
      </c>
      <c r="K294" s="220">
        <v>84737</v>
      </c>
      <c r="L294" s="268">
        <v>109941</v>
      </c>
      <c r="M294" s="268">
        <v>3601</v>
      </c>
      <c r="N294" s="220">
        <v>47745</v>
      </c>
      <c r="O294" s="220">
        <v>137</v>
      </c>
      <c r="P294" s="220">
        <f t="shared" si="27"/>
        <v>62196</v>
      </c>
      <c r="Q294" s="220">
        <f t="shared" si="27"/>
        <v>3464</v>
      </c>
      <c r="R294" s="220">
        <f t="shared" si="36"/>
        <v>2.9430392880407226E-2</v>
      </c>
      <c r="S294" s="220">
        <f t="shared" si="29"/>
        <v>2.7265985461101564E-3</v>
      </c>
      <c r="T294" s="220">
        <f t="shared" si="37"/>
        <v>4.7708206686930092E-2</v>
      </c>
      <c r="U294" s="220">
        <f t="shared" si="26"/>
        <v>79169.857142857145</v>
      </c>
      <c r="V294" s="220">
        <f t="shared" si="30"/>
        <v>47000</v>
      </c>
      <c r="W294" s="220">
        <f t="shared" si="31"/>
        <v>32169.857142857141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9537</v>
      </c>
      <c r="C295" s="220">
        <v>23759</v>
      </c>
      <c r="D295" s="220">
        <v>2815</v>
      </c>
      <c r="E295" s="220">
        <v>246</v>
      </c>
      <c r="F295" s="268">
        <v>2973</v>
      </c>
      <c r="G295" s="220">
        <f t="shared" si="35"/>
        <v>213536</v>
      </c>
      <c r="H295" s="220">
        <v>3678</v>
      </c>
      <c r="I295" s="220">
        <v>254</v>
      </c>
      <c r="J295" s="220">
        <v>24370</v>
      </c>
      <c r="K295" s="220">
        <v>80226</v>
      </c>
      <c r="L295" s="268">
        <v>104566</v>
      </c>
      <c r="M295" s="268">
        <v>3166</v>
      </c>
      <c r="N295" s="220">
        <v>43960</v>
      </c>
      <c r="O295" s="220">
        <v>158</v>
      </c>
      <c r="P295" s="220">
        <f t="shared" si="27"/>
        <v>60606</v>
      </c>
      <c r="Q295" s="220">
        <f t="shared" si="27"/>
        <v>3008</v>
      </c>
      <c r="R295" s="220">
        <f t="shared" si="36"/>
        <v>3.0699795156729128E-2</v>
      </c>
      <c r="S295" s="220">
        <f t="shared" si="29"/>
        <v>2.8689085347822058E-3</v>
      </c>
      <c r="T295" s="220">
        <f t="shared" si="37"/>
        <v>4.9504064701216127E-2</v>
      </c>
      <c r="U295" s="220">
        <f t="shared" si="26"/>
        <v>80270.428571428565</v>
      </c>
      <c r="V295" s="220">
        <f t="shared" si="30"/>
        <v>47903.714285714283</v>
      </c>
      <c r="W295" s="220">
        <f t="shared" si="31"/>
        <v>32366.714285714286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2475</v>
      </c>
      <c r="C296" s="220">
        <v>22938</v>
      </c>
      <c r="D296" s="220">
        <v>2655</v>
      </c>
      <c r="E296" s="220">
        <v>344</v>
      </c>
      <c r="F296" s="268">
        <v>3041</v>
      </c>
      <c r="G296" s="220">
        <f t="shared" si="35"/>
        <v>216577</v>
      </c>
      <c r="H296" s="220">
        <v>3729</v>
      </c>
      <c r="I296" s="220">
        <v>347</v>
      </c>
      <c r="J296" s="220">
        <v>23587</v>
      </c>
      <c r="K296" s="220">
        <v>53729</v>
      </c>
      <c r="L296" s="268">
        <v>77300</v>
      </c>
      <c r="M296" s="268">
        <v>3024</v>
      </c>
      <c r="N296" s="220">
        <v>25219</v>
      </c>
      <c r="O296" s="220">
        <v>78</v>
      </c>
      <c r="P296" s="220">
        <f t="shared" si="27"/>
        <v>52081</v>
      </c>
      <c r="Q296" s="220">
        <f t="shared" si="27"/>
        <v>2946</v>
      </c>
      <c r="R296" s="220">
        <f t="shared" si="36"/>
        <v>3.243200843498549E-2</v>
      </c>
      <c r="S296" s="220">
        <f t="shared" si="29"/>
        <v>2.8170696960505876E-3</v>
      </c>
      <c r="T296" s="220">
        <f t="shared" si="37"/>
        <v>5.1925188526003432E-2</v>
      </c>
      <c r="U296" s="220">
        <f t="shared" si="26"/>
        <v>78313.28571428571</v>
      </c>
      <c r="V296" s="220">
        <f t="shared" si="30"/>
        <v>47227.285714285717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6966</v>
      </c>
      <c r="C297" s="220">
        <v>24491</v>
      </c>
      <c r="D297" s="220">
        <v>2979</v>
      </c>
      <c r="E297" s="220">
        <v>315</v>
      </c>
      <c r="F297" s="268">
        <v>3104</v>
      </c>
      <c r="G297" s="220">
        <f t="shared" si="35"/>
        <v>219681</v>
      </c>
      <c r="H297" s="220">
        <v>3858</v>
      </c>
      <c r="I297" s="220">
        <v>321</v>
      </c>
      <c r="J297" s="220">
        <v>25134</v>
      </c>
      <c r="K297" s="220">
        <v>82869</v>
      </c>
      <c r="L297" s="268">
        <v>107982</v>
      </c>
      <c r="M297" s="268">
        <v>3418</v>
      </c>
      <c r="N297" s="220">
        <v>46855</v>
      </c>
      <c r="O297" s="220">
        <v>116</v>
      </c>
      <c r="P297" s="220">
        <f t="shared" si="27"/>
        <v>61127</v>
      </c>
      <c r="Q297" s="220">
        <f t="shared" si="27"/>
        <v>3302</v>
      </c>
      <c r="R297" s="220">
        <f t="shared" si="36"/>
        <v>3.335230917979163E-2</v>
      </c>
      <c r="S297" s="220">
        <f t="shared" si="29"/>
        <v>2.7592434656097927E-3</v>
      </c>
      <c r="T297" s="220">
        <f t="shared" si="37"/>
        <v>5.3431595584185448E-2</v>
      </c>
      <c r="U297" s="220">
        <f t="shared" si="26"/>
        <v>79047.857142857145</v>
      </c>
      <c r="V297" s="220">
        <f t="shared" si="30"/>
        <v>47724.571428571428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8826</v>
      </c>
      <c r="C298" s="220">
        <v>21860</v>
      </c>
      <c r="D298" s="220">
        <v>2599</v>
      </c>
      <c r="E298" s="220">
        <v>237</v>
      </c>
      <c r="F298" s="268">
        <v>2443</v>
      </c>
      <c r="G298" s="220">
        <f t="shared" si="35"/>
        <v>222124</v>
      </c>
      <c r="H298" s="220">
        <v>3286</v>
      </c>
      <c r="I298" s="220">
        <v>244</v>
      </c>
      <c r="J298" s="220">
        <v>22587</v>
      </c>
      <c r="K298" s="220">
        <v>64876</v>
      </c>
      <c r="L298" s="268">
        <v>87456</v>
      </c>
      <c r="M298" s="268">
        <v>3071</v>
      </c>
      <c r="N298" s="220">
        <v>33102</v>
      </c>
      <c r="O298" s="220">
        <v>79</v>
      </c>
      <c r="P298" s="220">
        <f t="shared" si="27"/>
        <v>54354</v>
      </c>
      <c r="Q298" s="220">
        <f t="shared" si="27"/>
        <v>2992</v>
      </c>
      <c r="R298" s="220">
        <f t="shared" si="36"/>
        <v>3.3911826376623586E-2</v>
      </c>
      <c r="S298" s="220">
        <f t="shared" si="29"/>
        <v>2.8228813520549388E-3</v>
      </c>
      <c r="T298" s="220">
        <f t="shared" si="37"/>
        <v>5.4016391017485725E-2</v>
      </c>
      <c r="U298" s="220">
        <f t="shared" si="26"/>
        <v>79508.71428571429</v>
      </c>
      <c r="V298" s="220">
        <f t="shared" si="30"/>
        <v>48284.285714285717</v>
      </c>
      <c r="W298" s="220">
        <f t="shared" si="31"/>
        <v>31224.428571428572</v>
      </c>
      <c r="X298" s="220">
        <f t="shared" si="32"/>
        <v>2608.1428571428573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3356</v>
      </c>
      <c r="C299" s="220">
        <v>14530</v>
      </c>
      <c r="D299" s="220">
        <v>1707</v>
      </c>
      <c r="E299" s="220">
        <v>212</v>
      </c>
      <c r="F299" s="268">
        <v>2071</v>
      </c>
      <c r="G299" s="220">
        <f t="shared" si="35"/>
        <v>224195</v>
      </c>
      <c r="H299" s="220">
        <v>2548</v>
      </c>
      <c r="I299" s="220">
        <v>216</v>
      </c>
      <c r="J299" s="220">
        <v>14971</v>
      </c>
      <c r="K299" s="220">
        <v>25498</v>
      </c>
      <c r="L299" s="268">
        <v>40465</v>
      </c>
      <c r="M299" s="268">
        <v>2018</v>
      </c>
      <c r="N299" s="220">
        <v>9175</v>
      </c>
      <c r="O299" s="220">
        <v>38</v>
      </c>
      <c r="P299" s="220">
        <f t="shared" si="27"/>
        <v>31290</v>
      </c>
      <c r="Q299" s="220">
        <f t="shared" si="27"/>
        <v>1980</v>
      </c>
      <c r="R299" s="220">
        <f t="shared" si="36"/>
        <v>3.4545503149978167E-2</v>
      </c>
      <c r="S299" s="220">
        <f t="shared" si="29"/>
        <v>2.9025784953215922E-3</v>
      </c>
      <c r="T299" s="220">
        <f t="shared" si="37"/>
        <v>5.4766550604070756E-2</v>
      </c>
      <c r="U299" s="220">
        <f t="shared" si="26"/>
        <v>80159.28571428571</v>
      </c>
      <c r="V299" s="220">
        <f t="shared" si="30"/>
        <v>48906.285714285717</v>
      </c>
      <c r="W299" s="220">
        <f t="shared" si="31"/>
        <v>31253</v>
      </c>
      <c r="X299" s="220">
        <f t="shared" si="32"/>
        <v>2678.4285714285716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3633</v>
      </c>
      <c r="C300" s="220">
        <v>10277</v>
      </c>
      <c r="D300" s="220">
        <v>1191</v>
      </c>
      <c r="E300" s="220">
        <v>275</v>
      </c>
      <c r="F300" s="268">
        <v>2355</v>
      </c>
      <c r="G300" s="220">
        <f t="shared" si="35"/>
        <v>226550</v>
      </c>
      <c r="H300" s="220">
        <v>2843</v>
      </c>
      <c r="I300" s="220">
        <v>279</v>
      </c>
      <c r="J300" s="220">
        <v>10474</v>
      </c>
      <c r="K300" s="220">
        <v>24965</v>
      </c>
      <c r="L300" s="268">
        <v>35432</v>
      </c>
      <c r="M300" s="268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82853702973671E-2</v>
      </c>
      <c r="S300" s="220">
        <f t="shared" si="29"/>
        <v>3.0275493289617286E-3</v>
      </c>
      <c r="T300" s="220">
        <f t="shared" si="37"/>
        <v>5.5152795413667757E-2</v>
      </c>
      <c r="U300" s="220">
        <f t="shared" si="26"/>
        <v>80448.857142857145</v>
      </c>
      <c r="V300" s="220">
        <f t="shared" si="30"/>
        <v>49164.714285714283</v>
      </c>
      <c r="W300" s="220">
        <f t="shared" si="31"/>
        <v>31284.142857142859</v>
      </c>
      <c r="X300" s="220">
        <f t="shared" si="32"/>
        <v>2711.5714285714284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901319</v>
      </c>
      <c r="C301" s="220">
        <v>27686</v>
      </c>
      <c r="D301" s="220">
        <v>3513</v>
      </c>
      <c r="E301" s="220">
        <v>279</v>
      </c>
      <c r="F301" s="268">
        <v>3360</v>
      </c>
      <c r="G301" s="220">
        <f t="shared" si="35"/>
        <v>229910</v>
      </c>
      <c r="H301" s="220">
        <v>4208</v>
      </c>
      <c r="I301" s="220">
        <v>287</v>
      </c>
      <c r="J301" s="220">
        <v>28143</v>
      </c>
      <c r="K301" s="220">
        <v>93466</v>
      </c>
      <c r="L301" s="268">
        <v>121593</v>
      </c>
      <c r="M301" s="268">
        <v>4071</v>
      </c>
      <c r="N301" s="220">
        <v>49580</v>
      </c>
      <c r="O301" s="220">
        <v>225</v>
      </c>
      <c r="P301" s="220">
        <f t="shared" si="27"/>
        <v>72013</v>
      </c>
      <c r="Q301" s="220">
        <f t="shared" si="27"/>
        <v>3846</v>
      </c>
      <c r="R301" s="220">
        <f t="shared" si="36"/>
        <v>3.4993406333399445E-2</v>
      </c>
      <c r="S301" s="220">
        <f t="shared" si="29"/>
        <v>3.4008984530666956E-3</v>
      </c>
      <c r="T301" s="220">
        <f t="shared" si="37"/>
        <v>5.4702375907562786E-2</v>
      </c>
      <c r="U301" s="220">
        <f t="shared" si="26"/>
        <v>82113.428571428565</v>
      </c>
      <c r="V301" s="220">
        <f t="shared" si="30"/>
        <v>50567.142857142855</v>
      </c>
      <c r="W301" s="220">
        <f t="shared" si="31"/>
        <v>31546.285714285714</v>
      </c>
      <c r="X301" s="220">
        <f t="shared" si="32"/>
        <v>2766.1428571428573</v>
      </c>
      <c r="Y301" s="220">
        <f t="shared" si="38"/>
        <v>107.28571428571429</v>
      </c>
    </row>
    <row r="302" spans="1:25" s="220" customFormat="1" x14ac:dyDescent="0.35">
      <c r="A302" s="222">
        <v>44152</v>
      </c>
      <c r="B302" s="220">
        <f t="shared" si="24"/>
        <v>2929480</v>
      </c>
      <c r="C302" s="220">
        <v>28161</v>
      </c>
      <c r="D302" s="220">
        <v>3128</v>
      </c>
      <c r="E302" s="220">
        <v>244</v>
      </c>
      <c r="F302" s="268">
        <v>3426</v>
      </c>
      <c r="G302" s="220">
        <f t="shared" si="35"/>
        <v>233336</v>
      </c>
      <c r="H302" s="220">
        <v>4207</v>
      </c>
      <c r="I302" s="220">
        <v>249</v>
      </c>
      <c r="J302" s="220">
        <v>28774</v>
      </c>
      <c r="K302" s="220">
        <v>88090</v>
      </c>
      <c r="L302" s="268">
        <v>116832</v>
      </c>
      <c r="M302" s="268">
        <v>3595</v>
      </c>
      <c r="N302" s="220">
        <v>45296</v>
      </c>
      <c r="O302" s="220">
        <v>189</v>
      </c>
      <c r="P302" s="220">
        <f t="shared" si="27"/>
        <v>71536</v>
      </c>
      <c r="Q302" s="220">
        <f t="shared" si="27"/>
        <v>3406</v>
      </c>
      <c r="R302" s="220">
        <f t="shared" si="36"/>
        <v>3.4993016046060026E-2</v>
      </c>
      <c r="S302" s="220">
        <f t="shared" si="29"/>
        <v>3.5199855959668707E-3</v>
      </c>
      <c r="T302" s="220">
        <f t="shared" si="37"/>
        <v>5.4154562893943547E-2</v>
      </c>
      <c r="U302" s="220">
        <f t="shared" si="26"/>
        <v>83865.71428571429</v>
      </c>
      <c r="V302" s="220">
        <f t="shared" si="30"/>
        <v>52128.571428571428</v>
      </c>
      <c r="W302" s="220">
        <f t="shared" si="31"/>
        <v>31737.142857142859</v>
      </c>
      <c r="X302" s="220">
        <f t="shared" si="32"/>
        <v>2823</v>
      </c>
      <c r="Y302" s="220">
        <f t="shared" si="38"/>
        <v>111.71428571428571</v>
      </c>
    </row>
    <row r="303" spans="1:25" s="220" customFormat="1" x14ac:dyDescent="0.35">
      <c r="A303" s="222">
        <v>44153</v>
      </c>
      <c r="B303" s="220">
        <f t="shared" si="24"/>
        <v>2959858</v>
      </c>
      <c r="C303" s="220">
        <v>30378</v>
      </c>
      <c r="D303" s="220">
        <v>2916</v>
      </c>
      <c r="E303" s="220">
        <v>307</v>
      </c>
      <c r="F303" s="268">
        <v>2731</v>
      </c>
      <c r="G303" s="220">
        <f t="shared" si="35"/>
        <v>236067</v>
      </c>
      <c r="H303" s="220">
        <v>3479</v>
      </c>
      <c r="I303" s="220">
        <v>315</v>
      </c>
      <c r="J303" s="220">
        <v>31049</v>
      </c>
      <c r="K303" s="220">
        <v>71523</v>
      </c>
      <c r="L303" s="268">
        <v>102543</v>
      </c>
      <c r="M303" s="268">
        <v>3444</v>
      </c>
      <c r="N303" s="220">
        <v>34048</v>
      </c>
      <c r="O303" s="220">
        <v>153</v>
      </c>
      <c r="P303" s="220">
        <f t="shared" si="27"/>
        <v>68495</v>
      </c>
      <c r="Q303" s="220">
        <f t="shared" si="27"/>
        <v>3291</v>
      </c>
      <c r="R303" s="220">
        <f t="shared" si="36"/>
        <v>3.4236317640122617E-2</v>
      </c>
      <c r="S303" s="220">
        <f t="shared" si="29"/>
        <v>3.7101333829749469E-3</v>
      </c>
      <c r="T303" s="220">
        <f t="shared" si="37"/>
        <v>5.2728197758277952E-2</v>
      </c>
      <c r="U303" s="220">
        <f t="shared" si="26"/>
        <v>87471.857142857145</v>
      </c>
      <c r="V303" s="220">
        <f t="shared" si="30"/>
        <v>54473.428571428572</v>
      </c>
      <c r="W303" s="220">
        <f t="shared" si="31"/>
        <v>32998.428571428572</v>
      </c>
      <c r="X303" s="220">
        <f t="shared" si="32"/>
        <v>2872.2857142857142</v>
      </c>
      <c r="Y303" s="220">
        <f t="shared" si="38"/>
        <v>122.42857142857143</v>
      </c>
    </row>
    <row r="304" spans="1:25" s="220" customFormat="1" x14ac:dyDescent="0.35">
      <c r="A304" s="222">
        <v>44154</v>
      </c>
      <c r="B304" s="220">
        <f t="shared" si="24"/>
        <v>2990281</v>
      </c>
      <c r="C304" s="220">
        <v>30423</v>
      </c>
      <c r="D304" s="220">
        <v>2985</v>
      </c>
      <c r="E304" s="220">
        <v>232</v>
      </c>
      <c r="F304" s="268">
        <v>2879</v>
      </c>
      <c r="G304" s="220">
        <f t="shared" si="35"/>
        <v>238946</v>
      </c>
      <c r="H304" s="220">
        <v>3801</v>
      </c>
      <c r="I304" s="220">
        <v>235</v>
      </c>
      <c r="J304" s="220">
        <v>31026</v>
      </c>
      <c r="K304" s="220">
        <v>86699</v>
      </c>
      <c r="L304" s="268">
        <v>117700</v>
      </c>
      <c r="M304" s="268">
        <v>3612</v>
      </c>
      <c r="N304" s="220">
        <v>44801</v>
      </c>
      <c r="O304" s="220">
        <v>159</v>
      </c>
      <c r="P304" s="220">
        <f t="shared" si="27"/>
        <v>72899</v>
      </c>
      <c r="Q304" s="220">
        <f t="shared" si="27"/>
        <v>3453</v>
      </c>
      <c r="R304" s="220">
        <f t="shared" si="36"/>
        <v>3.4013321093660828E-2</v>
      </c>
      <c r="S304" s="220">
        <f t="shared" si="29"/>
        <v>3.9312468604625764E-3</v>
      </c>
      <c r="T304" s="220">
        <f t="shared" si="37"/>
        <v>5.1533252265407573E-2</v>
      </c>
      <c r="U304" s="220">
        <f t="shared" si="26"/>
        <v>88860.142857142855</v>
      </c>
      <c r="V304" s="220">
        <f t="shared" si="30"/>
        <v>56155.142857142855</v>
      </c>
      <c r="W304" s="220">
        <f t="shared" si="31"/>
        <v>32705</v>
      </c>
      <c r="X304" s="220">
        <f t="shared" si="32"/>
        <v>2893.8571428571427</v>
      </c>
      <c r="Y304" s="220">
        <f t="shared" si="38"/>
        <v>128.57142857142858</v>
      </c>
    </row>
    <row r="305" spans="1:25" s="220" customFormat="1" x14ac:dyDescent="0.35">
      <c r="A305" s="222">
        <v>44155</v>
      </c>
      <c r="B305" s="220">
        <f t="shared" si="24"/>
        <v>3016519</v>
      </c>
      <c r="C305" s="220">
        <v>26238</v>
      </c>
      <c r="D305" s="220">
        <v>2844</v>
      </c>
      <c r="E305" s="220">
        <v>178</v>
      </c>
      <c r="F305" s="268">
        <v>2544</v>
      </c>
      <c r="G305" s="220">
        <f t="shared" si="35"/>
        <v>241490</v>
      </c>
      <c r="H305" s="220">
        <v>3407</v>
      </c>
      <c r="I305" s="220">
        <v>186</v>
      </c>
      <c r="J305" s="220">
        <v>26885</v>
      </c>
      <c r="K305" s="220">
        <v>78244</v>
      </c>
      <c r="L305" s="268">
        <v>105108</v>
      </c>
      <c r="M305" s="268">
        <v>3415</v>
      </c>
      <c r="N305" s="220">
        <v>37824</v>
      </c>
      <c r="O305" s="220">
        <v>95</v>
      </c>
      <c r="P305" s="220">
        <f t="shared" si="27"/>
        <v>67284</v>
      </c>
      <c r="Q305" s="220">
        <f t="shared" si="27"/>
        <v>3320</v>
      </c>
      <c r="R305" s="220">
        <f t="shared" si="36"/>
        <v>3.3612486379759658E-2</v>
      </c>
      <c r="S305" s="220">
        <f t="shared" si="29"/>
        <v>3.920276302443325E-3</v>
      </c>
      <c r="T305" s="220">
        <f t="shared" si="37"/>
        <v>5.0699972414880203E-2</v>
      </c>
      <c r="U305" s="220">
        <f t="shared" si="26"/>
        <v>91381.857142857145</v>
      </c>
      <c r="V305" s="220">
        <f t="shared" si="30"/>
        <v>58002.285714285717</v>
      </c>
      <c r="W305" s="220">
        <f t="shared" si="31"/>
        <v>33379.571428571428</v>
      </c>
      <c r="X305" s="220">
        <f t="shared" si="32"/>
        <v>2940.7142857142858</v>
      </c>
      <c r="Y305" s="220">
        <f t="shared" si="38"/>
        <v>130.85714285714286</v>
      </c>
    </row>
    <row r="306" spans="1:25" s="220" customFormat="1" x14ac:dyDescent="0.35">
      <c r="A306" s="222">
        <v>44156</v>
      </c>
      <c r="B306" s="220">
        <f t="shared" si="24"/>
        <v>3035018</v>
      </c>
      <c r="C306" s="220">
        <v>18499</v>
      </c>
      <c r="D306" s="220">
        <v>1761</v>
      </c>
      <c r="E306" s="220">
        <v>177</v>
      </c>
      <c r="F306" s="268">
        <v>2113</v>
      </c>
      <c r="G306" s="220">
        <f t="shared" si="35"/>
        <v>243603</v>
      </c>
      <c r="H306" s="220">
        <v>2641</v>
      </c>
      <c r="I306" s="220">
        <v>180</v>
      </c>
      <c r="J306" s="220">
        <v>19090</v>
      </c>
      <c r="K306" s="220">
        <v>32954</v>
      </c>
      <c r="L306" s="268">
        <v>52035</v>
      </c>
      <c r="M306" s="268">
        <v>2104</v>
      </c>
      <c r="N306" s="220">
        <v>11378</v>
      </c>
      <c r="O306" s="220">
        <v>29</v>
      </c>
      <c r="P306" s="220">
        <f t="shared" si="27"/>
        <v>40657</v>
      </c>
      <c r="Q306" s="220">
        <f t="shared" si="27"/>
        <v>2075</v>
      </c>
      <c r="R306" s="220">
        <f t="shared" si="36"/>
        <v>3.314738123864671E-2</v>
      </c>
      <c r="S306" s="220">
        <f t="shared" si="29"/>
        <v>3.845501568727211E-3</v>
      </c>
      <c r="T306" s="220">
        <f t="shared" si="37"/>
        <v>4.9785378794991612E-2</v>
      </c>
      <c r="U306" s="220">
        <f t="shared" si="26"/>
        <v>93034.71428571429</v>
      </c>
      <c r="V306" s="220">
        <f t="shared" si="30"/>
        <v>59340.428571428572</v>
      </c>
      <c r="W306" s="220">
        <f t="shared" si="31"/>
        <v>33694.285714285717</v>
      </c>
      <c r="X306" s="220">
        <f t="shared" si="32"/>
        <v>2954.2857142857142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6849</v>
      </c>
      <c r="C307" s="220">
        <v>11831</v>
      </c>
      <c r="D307" s="220">
        <v>1191</v>
      </c>
      <c r="E307" s="220">
        <v>191</v>
      </c>
      <c r="F307" s="268">
        <v>2283</v>
      </c>
      <c r="G307" s="220">
        <f t="shared" si="35"/>
        <v>245886</v>
      </c>
      <c r="H307" s="220">
        <v>2887</v>
      </c>
      <c r="I307" s="220">
        <v>192</v>
      </c>
      <c r="J307" s="220">
        <v>12028</v>
      </c>
      <c r="K307" s="220">
        <v>28137</v>
      </c>
      <c r="L307" s="268">
        <v>40163</v>
      </c>
      <c r="M307" s="268">
        <v>1383</v>
      </c>
      <c r="N307" s="220">
        <v>12589</v>
      </c>
      <c r="O307" s="220">
        <v>15</v>
      </c>
      <c r="P307" s="220">
        <f t="shared" si="27"/>
        <v>27574</v>
      </c>
      <c r="Q307" s="220">
        <f t="shared" si="27"/>
        <v>1368</v>
      </c>
      <c r="R307" s="220">
        <f t="shared" si="36"/>
        <v>3.2964721162729013E-2</v>
      </c>
      <c r="S307" s="220">
        <f t="shared" si="29"/>
        <v>3.6727865622717777E-3</v>
      </c>
      <c r="T307" s="220">
        <f t="shared" si="37"/>
        <v>4.9372351102844991E-2</v>
      </c>
      <c r="U307" s="220">
        <f t="shared" si="26"/>
        <v>93710.571428571435</v>
      </c>
      <c r="V307" s="220">
        <f t="shared" si="30"/>
        <v>60065.428571428572</v>
      </c>
      <c r="W307" s="220">
        <f t="shared" si="31"/>
        <v>33645.142857142855</v>
      </c>
      <c r="X307" s="220">
        <f t="shared" si="32"/>
        <v>2965.5714285714284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6490</v>
      </c>
      <c r="C308" s="220">
        <v>29641</v>
      </c>
      <c r="D308" s="220">
        <v>3581</v>
      </c>
      <c r="E308" s="220">
        <v>294</v>
      </c>
      <c r="F308" s="268">
        <v>3188</v>
      </c>
      <c r="G308" s="220">
        <f t="shared" si="35"/>
        <v>249074</v>
      </c>
      <c r="H308" s="220">
        <v>4125</v>
      </c>
      <c r="I308" s="220">
        <v>298</v>
      </c>
      <c r="J308" s="220">
        <v>29973</v>
      </c>
      <c r="K308" s="220">
        <v>100611</v>
      </c>
      <c r="L308" s="268">
        <v>130560</v>
      </c>
      <c r="M308" s="268">
        <v>4175</v>
      </c>
      <c r="N308" s="220">
        <v>43618</v>
      </c>
      <c r="O308" s="220">
        <v>143</v>
      </c>
      <c r="P308" s="220">
        <f t="shared" si="27"/>
        <v>86942</v>
      </c>
      <c r="Q308" s="220">
        <f t="shared" si="27"/>
        <v>4032</v>
      </c>
      <c r="R308" s="220">
        <f t="shared" si="36"/>
        <v>3.2676583335965147E-2</v>
      </c>
      <c r="S308" s="220">
        <f t="shared" si="29"/>
        <v>3.4109621265584569E-3</v>
      </c>
      <c r="T308" s="220">
        <f t="shared" si="37"/>
        <v>4.8106626977838109E-2</v>
      </c>
      <c r="U308" s="220">
        <f t="shared" si="26"/>
        <v>94991.571428571435</v>
      </c>
      <c r="V308" s="220">
        <f t="shared" si="30"/>
        <v>62198.142857142855</v>
      </c>
      <c r="W308" s="220">
        <f t="shared" si="31"/>
        <v>32793.428571428572</v>
      </c>
      <c r="X308" s="220">
        <f t="shared" si="32"/>
        <v>2992.1428571428573</v>
      </c>
      <c r="Y308" s="220">
        <f t="shared" si="38"/>
        <v>111.85714285714286</v>
      </c>
    </row>
    <row r="309" spans="1:25" s="220" customFormat="1" x14ac:dyDescent="0.35">
      <c r="A309" s="222">
        <v>44159</v>
      </c>
      <c r="B309" s="220">
        <f t="shared" si="24"/>
        <v>3103664</v>
      </c>
      <c r="C309" s="220">
        <v>27174</v>
      </c>
      <c r="D309" s="220">
        <v>3790</v>
      </c>
      <c r="E309" s="220">
        <v>294</v>
      </c>
      <c r="F309" s="268">
        <v>3341</v>
      </c>
      <c r="G309" s="220">
        <f t="shared" si="35"/>
        <v>252415</v>
      </c>
      <c r="H309" s="220">
        <v>4306</v>
      </c>
      <c r="I309" s="220">
        <v>300</v>
      </c>
      <c r="J309" s="220">
        <v>27436</v>
      </c>
      <c r="K309" s="220">
        <v>83918</v>
      </c>
      <c r="L309" s="268">
        <v>111360</v>
      </c>
      <c r="M309" s="268">
        <v>4414</v>
      </c>
      <c r="N309" s="220">
        <v>33718</v>
      </c>
      <c r="O309" s="220">
        <v>117</v>
      </c>
      <c r="P309" s="220">
        <f t="shared" si="27"/>
        <v>77642</v>
      </c>
      <c r="Q309" s="220">
        <f t="shared" si="27"/>
        <v>4297</v>
      </c>
      <c r="R309" s="220">
        <f t="shared" si="36"/>
        <v>3.4189628322180421E-2</v>
      </c>
      <c r="S309" s="220">
        <f t="shared" si="29"/>
        <v>3.2618269901273536E-3</v>
      </c>
      <c r="T309" s="220">
        <f t="shared" si="37"/>
        <v>4.9459447828164887E-2</v>
      </c>
      <c r="U309" s="220">
        <f t="shared" si="26"/>
        <v>94209.857142857145</v>
      </c>
      <c r="V309" s="220">
        <f t="shared" si="30"/>
        <v>63070.428571428572</v>
      </c>
      <c r="W309" s="220">
        <f t="shared" si="31"/>
        <v>31139.428571428572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5">
      <c r="A310" s="222">
        <v>44160</v>
      </c>
      <c r="B310" s="220">
        <f t="shared" si="24"/>
        <v>3123204</v>
      </c>
      <c r="C310" s="220">
        <v>19540</v>
      </c>
      <c r="D310" s="220">
        <v>2939</v>
      </c>
      <c r="E310" s="220">
        <v>344</v>
      </c>
      <c r="F310" s="268">
        <v>3864</v>
      </c>
      <c r="G310" s="220">
        <f t="shared" si="35"/>
        <v>256279</v>
      </c>
      <c r="H310" s="220">
        <v>4922</v>
      </c>
      <c r="I310" s="220">
        <v>350</v>
      </c>
      <c r="J310" s="220">
        <v>19560</v>
      </c>
      <c r="K310" s="220">
        <v>40981</v>
      </c>
      <c r="L310" s="268">
        <v>60536</v>
      </c>
      <c r="M310" s="268">
        <v>3427</v>
      </c>
      <c r="N310" s="220">
        <v>14497</v>
      </c>
      <c r="O310" s="220">
        <v>56</v>
      </c>
      <c r="P310" s="220">
        <f t="shared" si="27"/>
        <v>46039</v>
      </c>
      <c r="Q310" s="220">
        <f t="shared" si="27"/>
        <v>3371</v>
      </c>
      <c r="R310" s="220">
        <f t="shared" si="36"/>
        <v>3.6488075379537528E-2</v>
      </c>
      <c r="S310" s="220">
        <f t="shared" si="29"/>
        <v>3.0943681491747512E-3</v>
      </c>
      <c r="T310" s="220">
        <f t="shared" si="37"/>
        <v>5.2300870806157931E-2</v>
      </c>
      <c r="U310" s="220">
        <f t="shared" si="26"/>
        <v>88208.857142857145</v>
      </c>
      <c r="V310" s="220">
        <f t="shared" si="30"/>
        <v>59862.428571428572</v>
      </c>
      <c r="W310" s="220">
        <f t="shared" si="31"/>
        <v>28346.428571428572</v>
      </c>
      <c r="X310" s="220">
        <f t="shared" si="32"/>
        <v>3130.8571428571427</v>
      </c>
      <c r="Y310" s="220">
        <f t="shared" si="38"/>
        <v>87.714285714285708</v>
      </c>
    </row>
    <row r="311" spans="1:25" s="220" customFormat="1" x14ac:dyDescent="0.35">
      <c r="A311" s="222">
        <v>44161</v>
      </c>
      <c r="B311" s="220">
        <f t="shared" si="24"/>
        <v>3125408</v>
      </c>
      <c r="C311" s="220">
        <v>2204</v>
      </c>
      <c r="D311" s="220">
        <v>444</v>
      </c>
      <c r="E311" s="220">
        <v>106</v>
      </c>
      <c r="F311" s="268">
        <v>1033</v>
      </c>
      <c r="G311" s="220">
        <f t="shared" si="35"/>
        <v>257312</v>
      </c>
      <c r="H311" s="220">
        <v>1314</v>
      </c>
      <c r="I311" s="220">
        <v>108</v>
      </c>
      <c r="J311" s="220">
        <v>2110</v>
      </c>
      <c r="K311" s="220">
        <v>5190</v>
      </c>
      <c r="L311" s="268">
        <v>7302</v>
      </c>
      <c r="M311" s="268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44272123440042E-2</v>
      </c>
      <c r="S311" s="220">
        <f t="shared" si="29"/>
        <v>2.9752279930146822E-3</v>
      </c>
      <c r="T311" s="220">
        <f t="shared" si="37"/>
        <v>5.3859510744664552E-2</v>
      </c>
      <c r="U311" s="220">
        <f t="shared" si="26"/>
        <v>72437.71428571429</v>
      </c>
      <c r="V311" s="220">
        <f t="shared" si="30"/>
        <v>50350.571428571428</v>
      </c>
      <c r="W311" s="220">
        <f t="shared" si="31"/>
        <v>22087.142857142859</v>
      </c>
      <c r="X311" s="220">
        <f t="shared" si="32"/>
        <v>2711.8571428571427</v>
      </c>
      <c r="Y311" s="220">
        <f t="shared" si="38"/>
        <v>65.714285714285708</v>
      </c>
    </row>
    <row r="312" spans="1:25" s="220" customFormat="1" x14ac:dyDescent="0.35">
      <c r="A312" s="222">
        <v>44162</v>
      </c>
      <c r="B312" s="220">
        <f t="shared" si="24"/>
        <v>3144270</v>
      </c>
      <c r="C312" s="220">
        <v>18862</v>
      </c>
      <c r="D312" s="220">
        <v>3374</v>
      </c>
      <c r="E312" s="220">
        <v>437</v>
      </c>
      <c r="F312" s="268">
        <v>3004</v>
      </c>
      <c r="G312" s="220">
        <f t="shared" si="35"/>
        <v>260316</v>
      </c>
      <c r="H312" s="220">
        <v>3742</v>
      </c>
      <c r="I312" s="220">
        <v>443</v>
      </c>
      <c r="J312" s="220">
        <v>18501</v>
      </c>
      <c r="K312" s="220">
        <v>46412</v>
      </c>
      <c r="L312" s="268">
        <v>64902</v>
      </c>
      <c r="M312" s="268">
        <v>3915</v>
      </c>
      <c r="N312" s="220">
        <v>11935</v>
      </c>
      <c r="O312" s="220">
        <v>43</v>
      </c>
      <c r="P312" s="220">
        <f t="shared" si="27"/>
        <v>52967</v>
      </c>
      <c r="Q312" s="220">
        <f t="shared" si="27"/>
        <v>3872</v>
      </c>
      <c r="R312" s="220">
        <f t="shared" si="36"/>
        <v>4.2717485830809365E-2</v>
      </c>
      <c r="S312" s="220">
        <f t="shared" si="29"/>
        <v>3.1696459785116649E-3</v>
      </c>
      <c r="T312" s="220">
        <f t="shared" si="37"/>
        <v>5.7772441347737749E-2</v>
      </c>
      <c r="U312" s="220">
        <f t="shared" si="26"/>
        <v>66694</v>
      </c>
      <c r="V312" s="220">
        <f t="shared" si="30"/>
        <v>48305.285714285717</v>
      </c>
      <c r="W312" s="220">
        <f t="shared" si="31"/>
        <v>18388.714285714286</v>
      </c>
      <c r="X312" s="220">
        <f t="shared" si="32"/>
        <v>2790.7142857142858</v>
      </c>
      <c r="Y312" s="220">
        <f t="shared" si="38"/>
        <v>58.285714285714285</v>
      </c>
    </row>
    <row r="313" spans="1:25" s="220" customFormat="1" x14ac:dyDescent="0.35">
      <c r="A313" s="222">
        <v>44163</v>
      </c>
      <c r="B313" s="220">
        <f t="shared" si="24"/>
        <v>3160800</v>
      </c>
      <c r="C313" s="220">
        <v>16530</v>
      </c>
      <c r="D313" s="220">
        <v>2904</v>
      </c>
      <c r="E313" s="220">
        <v>193</v>
      </c>
      <c r="F313" s="268">
        <v>1167</v>
      </c>
      <c r="G313" s="220">
        <f t="shared" si="35"/>
        <v>261483</v>
      </c>
      <c r="H313" s="220">
        <v>1432</v>
      </c>
      <c r="I313" s="220">
        <v>199</v>
      </c>
      <c r="J313" s="220">
        <v>16406</v>
      </c>
      <c r="K313" s="220">
        <v>30719</v>
      </c>
      <c r="L313" s="268">
        <v>47123</v>
      </c>
      <c r="M313" s="268">
        <v>3371</v>
      </c>
      <c r="N313" s="220">
        <v>9153</v>
      </c>
      <c r="O313" s="220">
        <v>42</v>
      </c>
      <c r="P313" s="220">
        <f t="shared" si="27"/>
        <v>37970</v>
      </c>
      <c r="Q313" s="220">
        <f t="shared" si="27"/>
        <v>3329</v>
      </c>
      <c r="R313" s="220">
        <f t="shared" si="36"/>
        <v>4.5914457533997477E-2</v>
      </c>
      <c r="S313" s="220">
        <f t="shared" si="29"/>
        <v>3.3281684796357199E-3</v>
      </c>
      <c r="T313" s="220">
        <f t="shared" si="37"/>
        <v>6.1973468475182591E-2</v>
      </c>
      <c r="U313" s="220">
        <f t="shared" si="26"/>
        <v>65992.28571428571</v>
      </c>
      <c r="V313" s="220">
        <f t="shared" si="30"/>
        <v>47921.428571428572</v>
      </c>
      <c r="W313" s="220">
        <f t="shared" si="31"/>
        <v>18070.857142857141</v>
      </c>
      <c r="X313" s="220">
        <f t="shared" si="32"/>
        <v>2969.8571428571427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2130</v>
      </c>
      <c r="C314" s="220">
        <v>11330</v>
      </c>
      <c r="D314" s="220">
        <v>1759</v>
      </c>
      <c r="E314" s="220">
        <v>306</v>
      </c>
      <c r="F314" s="268">
        <v>2542</v>
      </c>
      <c r="G314" s="220">
        <f t="shared" si="35"/>
        <v>264025</v>
      </c>
      <c r="H314" s="220">
        <v>3140</v>
      </c>
      <c r="I314" s="220">
        <v>308</v>
      </c>
      <c r="J314" s="220">
        <v>11227</v>
      </c>
      <c r="K314" s="220">
        <v>26924</v>
      </c>
      <c r="L314" s="268">
        <v>38162</v>
      </c>
      <c r="M314" s="268">
        <v>1998</v>
      </c>
      <c r="N314" s="220">
        <v>11838</v>
      </c>
      <c r="O314" s="220">
        <v>37</v>
      </c>
      <c r="P314" s="220">
        <f t="shared" si="27"/>
        <v>26324</v>
      </c>
      <c r="Q314" s="220">
        <f t="shared" si="27"/>
        <v>1961</v>
      </c>
      <c r="R314" s="220">
        <f t="shared" si="36"/>
        <v>4.7451325701986104E-2</v>
      </c>
      <c r="S314" s="220">
        <f t="shared" si="29"/>
        <v>3.5230029026999087E-3</v>
      </c>
      <c r="T314" s="220">
        <f t="shared" si="37"/>
        <v>6.3979652902453624E-2</v>
      </c>
      <c r="U314" s="220">
        <f t="shared" si="26"/>
        <v>65706.428571428565</v>
      </c>
      <c r="V314" s="220">
        <f t="shared" si="30"/>
        <v>47742.857142857145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1891</v>
      </c>
      <c r="C315" s="220">
        <v>29761</v>
      </c>
      <c r="D315" s="220">
        <v>5499</v>
      </c>
      <c r="E315" s="220">
        <v>476</v>
      </c>
      <c r="F315" s="268">
        <v>3327</v>
      </c>
      <c r="G315" s="220">
        <f t="shared" si="35"/>
        <v>267352</v>
      </c>
      <c r="H315" s="220">
        <v>4466</v>
      </c>
      <c r="I315" s="220">
        <v>481</v>
      </c>
      <c r="J315" s="220">
        <v>29064</v>
      </c>
      <c r="K315" s="220">
        <v>98259</v>
      </c>
      <c r="L315" s="268">
        <v>127316</v>
      </c>
      <c r="M315" s="268">
        <v>6150</v>
      </c>
      <c r="N315" s="220">
        <v>37558</v>
      </c>
      <c r="O315" s="220">
        <v>231</v>
      </c>
      <c r="P315" s="220">
        <f t="shared" si="27"/>
        <v>89758</v>
      </c>
      <c r="Q315" s="220">
        <f t="shared" si="27"/>
        <v>5919</v>
      </c>
      <c r="R315" s="220">
        <f t="shared" si="36"/>
        <v>5.2112870346244039E-2</v>
      </c>
      <c r="S315" s="220">
        <f t="shared" si="29"/>
        <v>4.4366461962651958E-3</v>
      </c>
      <c r="T315" s="220">
        <f t="shared" si="37"/>
        <v>6.9044199681914206E-2</v>
      </c>
      <c r="U315" s="220">
        <f t="shared" si="26"/>
        <v>65243</v>
      </c>
      <c r="V315" s="220">
        <f t="shared" si="30"/>
        <v>48145.142857142855</v>
      </c>
      <c r="W315" s="220">
        <f t="shared" si="31"/>
        <v>17097.857142857141</v>
      </c>
      <c r="X315" s="220">
        <f t="shared" si="32"/>
        <v>3324.1428571428573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1951</v>
      </c>
      <c r="C316" s="220">
        <v>30060</v>
      </c>
      <c r="D316" s="220">
        <v>5858</v>
      </c>
      <c r="E316" s="220">
        <v>432</v>
      </c>
      <c r="F316" s="268">
        <v>2929</v>
      </c>
      <c r="G316" s="220">
        <f t="shared" si="35"/>
        <v>270281</v>
      </c>
      <c r="H316" s="220">
        <v>3852</v>
      </c>
      <c r="I316" s="220">
        <v>436</v>
      </c>
      <c r="J316" s="220">
        <v>29517</v>
      </c>
      <c r="K316" s="220">
        <v>83630</v>
      </c>
      <c r="L316" s="268">
        <v>113134</v>
      </c>
      <c r="M316" s="268">
        <v>6568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2</v>
      </c>
      <c r="R316" s="220">
        <f t="shared" si="36"/>
        <v>5.6609411636403296E-2</v>
      </c>
      <c r="S316" s="220">
        <f t="shared" si="29"/>
        <v>5.0059985672486857E-3</v>
      </c>
      <c r="T316" s="220">
        <f t="shared" si="37"/>
        <v>7.4060020898153611E-2</v>
      </c>
      <c r="U316" s="220">
        <f t="shared" si="26"/>
        <v>65496.428571428572</v>
      </c>
      <c r="V316" s="220">
        <f t="shared" si="30"/>
        <v>48944.857142857145</v>
      </c>
      <c r="W316" s="220">
        <f t="shared" si="31"/>
        <v>16551.571428571428</v>
      </c>
      <c r="X316" s="220">
        <f t="shared" si="32"/>
        <v>3624.8571428571427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61360</v>
      </c>
      <c r="C317" s="220">
        <v>29409</v>
      </c>
      <c r="D317" s="220">
        <v>6078</v>
      </c>
      <c r="E317" s="220">
        <v>356</v>
      </c>
      <c r="F317" s="268">
        <v>1989</v>
      </c>
      <c r="G317" s="220">
        <f t="shared" si="35"/>
        <v>272270</v>
      </c>
      <c r="H317" s="220">
        <v>2671</v>
      </c>
      <c r="I317" s="220">
        <v>361</v>
      </c>
      <c r="J317" s="220">
        <v>28772</v>
      </c>
      <c r="K317" s="220">
        <v>72540</v>
      </c>
      <c r="L317" s="268">
        <v>101305</v>
      </c>
      <c r="M317" s="268">
        <v>6789</v>
      </c>
      <c r="N317" s="220">
        <v>23484</v>
      </c>
      <c r="O317" s="220">
        <v>112</v>
      </c>
      <c r="P317" s="220">
        <f t="shared" si="27"/>
        <v>77821</v>
      </c>
      <c r="Q317" s="220">
        <f t="shared" si="27"/>
        <v>6677</v>
      </c>
      <c r="R317" s="220">
        <f t="shared" si="36"/>
        <v>5.8720785828172195E-2</v>
      </c>
      <c r="S317" s="220">
        <f t="shared" si="29"/>
        <v>5.0941945405613229E-3</v>
      </c>
      <c r="T317" s="220">
        <f t="shared" si="37"/>
        <v>7.660338251477046E-2</v>
      </c>
      <c r="U317" s="220">
        <f t="shared" si="26"/>
        <v>71320.571428571435</v>
      </c>
      <c r="V317" s="220">
        <f t="shared" si="30"/>
        <v>53485.142857142855</v>
      </c>
      <c r="W317" s="220">
        <f t="shared" si="31"/>
        <v>17835.428571428572</v>
      </c>
      <c r="X317" s="220">
        <f t="shared" si="32"/>
        <v>4097.1428571428569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90007</v>
      </c>
      <c r="C318" s="220">
        <v>28647</v>
      </c>
      <c r="D318" s="220">
        <v>5817</v>
      </c>
      <c r="E318" s="220">
        <v>468</v>
      </c>
      <c r="F318" s="268">
        <v>3454</v>
      </c>
      <c r="G318" s="220">
        <f t="shared" si="35"/>
        <v>275724</v>
      </c>
      <c r="H318" s="220">
        <v>4431</v>
      </c>
      <c r="I318" s="220">
        <v>473</v>
      </c>
      <c r="J318" s="220">
        <v>28203</v>
      </c>
      <c r="K318" s="220">
        <v>80269</v>
      </c>
      <c r="L318" s="268">
        <v>108469</v>
      </c>
      <c r="M318" s="268">
        <v>6537</v>
      </c>
      <c r="N318" s="220">
        <v>27340</v>
      </c>
      <c r="O318" s="220">
        <v>115</v>
      </c>
      <c r="P318" s="220">
        <f t="shared" si="27"/>
        <v>81129</v>
      </c>
      <c r="Q318" s="220">
        <f t="shared" si="27"/>
        <v>6422</v>
      </c>
      <c r="R318" s="220">
        <f t="shared" si="36"/>
        <v>5.8839694809055799E-2</v>
      </c>
      <c r="S318" s="220">
        <f t="shared" si="29"/>
        <v>4.9337971719950798E-3</v>
      </c>
      <c r="T318" s="220">
        <f t="shared" si="37"/>
        <v>7.698421002250623E-2</v>
      </c>
      <c r="U318" s="220">
        <f t="shared" si="26"/>
        <v>85773</v>
      </c>
      <c r="V318" s="220">
        <f t="shared" si="30"/>
        <v>64172.714285714283</v>
      </c>
      <c r="W318" s="220">
        <f t="shared" si="31"/>
        <v>21600.285714285714</v>
      </c>
      <c r="X318" s="220">
        <f t="shared" si="32"/>
        <v>4940.2857142857147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7832</v>
      </c>
      <c r="C319" s="220">
        <v>27825</v>
      </c>
      <c r="D319" s="220">
        <v>5300</v>
      </c>
      <c r="E319" s="220">
        <v>292</v>
      </c>
      <c r="F319" s="268">
        <v>2210</v>
      </c>
      <c r="G319" s="220">
        <f t="shared" si="35"/>
        <v>277934</v>
      </c>
      <c r="H319" s="220">
        <v>2835</v>
      </c>
      <c r="I319" s="220">
        <v>297</v>
      </c>
      <c r="J319" s="220">
        <v>27388</v>
      </c>
      <c r="K319" s="220">
        <v>69366</v>
      </c>
      <c r="L319" s="268">
        <v>96758</v>
      </c>
      <c r="M319" s="268">
        <v>6140</v>
      </c>
      <c r="N319" s="220">
        <v>22006</v>
      </c>
      <c r="O319" s="220">
        <v>93</v>
      </c>
      <c r="P319" s="220">
        <f t="shared" si="27"/>
        <v>74752</v>
      </c>
      <c r="Q319" s="220">
        <f t="shared" si="27"/>
        <v>6047</v>
      </c>
      <c r="R319" s="220">
        <f t="shared" si="36"/>
        <v>5.9394211622621457E-2</v>
      </c>
      <c r="S319" s="220">
        <f t="shared" si="29"/>
        <v>4.9357300974124619E-3</v>
      </c>
      <c r="T319" s="220">
        <f t="shared" si="37"/>
        <v>7.8041333859879325E-2</v>
      </c>
      <c r="U319" s="220">
        <f t="shared" si="26"/>
        <v>90323.857142857145</v>
      </c>
      <c r="V319" s="220">
        <f t="shared" si="30"/>
        <v>67284.857142857145</v>
      </c>
      <c r="W319" s="220">
        <f t="shared" si="31"/>
        <v>23039</v>
      </c>
      <c r="X319" s="220">
        <f t="shared" si="32"/>
        <v>5251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30216</v>
      </c>
      <c r="C320" s="220">
        <v>12384</v>
      </c>
      <c r="D320" s="220">
        <v>2185</v>
      </c>
      <c r="E320" s="220">
        <v>285</v>
      </c>
      <c r="F320" s="268">
        <v>1863</v>
      </c>
      <c r="G320" s="220">
        <f t="shared" si="35"/>
        <v>279797</v>
      </c>
      <c r="H320" s="220">
        <v>2436</v>
      </c>
      <c r="I320" s="220">
        <v>286</v>
      </c>
      <c r="J320" s="220">
        <v>12200</v>
      </c>
      <c r="K320" s="220">
        <v>24531</v>
      </c>
      <c r="L320" s="268">
        <v>36729</v>
      </c>
      <c r="M320" s="268">
        <v>2483</v>
      </c>
      <c r="N320" s="220">
        <v>6885</v>
      </c>
      <c r="O320" s="220">
        <v>32</v>
      </c>
      <c r="P320" s="220">
        <f t="shared" si="27"/>
        <v>29844</v>
      </c>
      <c r="Q320" s="220">
        <f t="shared" si="27"/>
        <v>2451</v>
      </c>
      <c r="R320" s="220">
        <f t="shared" si="36"/>
        <v>5.8958983586680884E-2</v>
      </c>
      <c r="S320" s="220">
        <f t="shared" si="29"/>
        <v>4.9432407785918678E-3</v>
      </c>
      <c r="T320" s="220">
        <f t="shared" si="37"/>
        <v>7.7514539782400166E-2</v>
      </c>
      <c r="U320" s="220">
        <f t="shared" si="26"/>
        <v>88839</v>
      </c>
      <c r="V320" s="220">
        <f t="shared" si="30"/>
        <v>66124</v>
      </c>
      <c r="W320" s="220">
        <f t="shared" si="31"/>
        <v>22715</v>
      </c>
      <c r="X320" s="220">
        <f t="shared" si="32"/>
        <v>5125.5714285714284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41700</v>
      </c>
      <c r="C321" s="220">
        <v>11484</v>
      </c>
      <c r="D321" s="220">
        <v>2096</v>
      </c>
      <c r="E321" s="220">
        <v>290</v>
      </c>
      <c r="F321" s="268">
        <v>1914</v>
      </c>
      <c r="G321" s="220">
        <f t="shared" si="35"/>
        <v>281711</v>
      </c>
      <c r="H321" s="220">
        <v>2441</v>
      </c>
      <c r="I321" s="220">
        <v>295</v>
      </c>
      <c r="J321" s="220">
        <v>11210</v>
      </c>
      <c r="K321" s="220">
        <v>23243</v>
      </c>
      <c r="L321" s="268">
        <v>34452</v>
      </c>
      <c r="M321" s="268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900058722375811E-2</v>
      </c>
      <c r="S321" s="220">
        <f t="shared" si="29"/>
        <v>4.9579442858245235E-3</v>
      </c>
      <c r="T321" s="220">
        <f t="shared" si="37"/>
        <v>7.8367249894629912E-2</v>
      </c>
      <c r="U321" s="220">
        <f t="shared" si="26"/>
        <v>88309</v>
      </c>
      <c r="V321" s="220">
        <f t="shared" si="30"/>
        <v>66093.571428571435</v>
      </c>
      <c r="W321" s="220">
        <f t="shared" si="31"/>
        <v>22215.428571428572</v>
      </c>
      <c r="X321" s="220">
        <f t="shared" si="32"/>
        <v>5179.5714285714284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70940</v>
      </c>
      <c r="C322" s="220">
        <v>29240</v>
      </c>
      <c r="D322" s="220">
        <v>6204</v>
      </c>
      <c r="E322" s="220">
        <v>482</v>
      </c>
      <c r="F322" s="268">
        <v>2921</v>
      </c>
      <c r="G322" s="220">
        <f t="shared" si="35"/>
        <v>284632</v>
      </c>
      <c r="H322" s="220">
        <v>3912</v>
      </c>
      <c r="I322" s="220">
        <v>486</v>
      </c>
      <c r="J322" s="220">
        <v>28009</v>
      </c>
      <c r="K322" s="220">
        <v>94905</v>
      </c>
      <c r="L322" s="268">
        <v>122903</v>
      </c>
      <c r="M322" s="268">
        <v>7058</v>
      </c>
      <c r="N322" s="220">
        <v>35296</v>
      </c>
      <c r="O322" s="220">
        <v>171</v>
      </c>
      <c r="P322" s="220">
        <f t="shared" si="27"/>
        <v>87607</v>
      </c>
      <c r="Q322" s="220">
        <f t="shared" si="27"/>
        <v>6887</v>
      </c>
      <c r="R322" s="220">
        <f t="shared" si="36"/>
        <v>6.1810183299389004E-2</v>
      </c>
      <c r="S322" s="220">
        <f t="shared" si="29"/>
        <v>4.6395990759954585E-3</v>
      </c>
      <c r="T322" s="220">
        <f t="shared" si="37"/>
        <v>8.0835345621319249E-2</v>
      </c>
      <c r="U322" s="220">
        <f t="shared" si="26"/>
        <v>87678.571428571435</v>
      </c>
      <c r="V322" s="220">
        <f t="shared" si="30"/>
        <v>65786.28571428571</v>
      </c>
      <c r="W322" s="220">
        <f t="shared" si="31"/>
        <v>21892.285714285714</v>
      </c>
      <c r="X322" s="220">
        <f t="shared" si="32"/>
        <v>5317.8571428571431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7624</v>
      </c>
      <c r="C323" s="220">
        <v>26684</v>
      </c>
      <c r="D323" s="220">
        <v>5394</v>
      </c>
      <c r="E323" s="220">
        <v>418</v>
      </c>
      <c r="F323" s="268">
        <v>3210</v>
      </c>
      <c r="G323" s="220">
        <f t="shared" si="35"/>
        <v>287842</v>
      </c>
      <c r="H323" s="220">
        <v>4087</v>
      </c>
      <c r="I323" s="220">
        <v>422</v>
      </c>
      <c r="J323" s="220">
        <v>25792</v>
      </c>
      <c r="K323" s="220">
        <v>81436</v>
      </c>
      <c r="L323" s="268">
        <v>107211</v>
      </c>
      <c r="M323" s="268">
        <v>6168</v>
      </c>
      <c r="N323" s="220">
        <v>27844</v>
      </c>
      <c r="O323" s="220">
        <v>142</v>
      </c>
      <c r="P323" s="220">
        <f t="shared" si="27"/>
        <v>79367</v>
      </c>
      <c r="Q323" s="220">
        <f t="shared" si="27"/>
        <v>6026</v>
      </c>
      <c r="R323" s="220">
        <f t="shared" si="36"/>
        <v>6.175441367362753E-2</v>
      </c>
      <c r="S323" s="220">
        <f t="shared" si="29"/>
        <v>4.5437709992327841E-3</v>
      </c>
      <c r="T323" s="220">
        <f t="shared" si="37"/>
        <v>8.0697543530772117E-2</v>
      </c>
      <c r="U323" s="220">
        <f t="shared" si="26"/>
        <v>86832.428571428565</v>
      </c>
      <c r="V323" s="220">
        <f t="shared" si="30"/>
        <v>65233</v>
      </c>
      <c r="W323" s="220">
        <f t="shared" si="31"/>
        <v>21599.428571428572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4300</v>
      </c>
      <c r="C324" s="220">
        <v>26676</v>
      </c>
      <c r="D324" s="220">
        <v>5410</v>
      </c>
      <c r="E324" s="220">
        <v>466</v>
      </c>
      <c r="F324" s="268">
        <v>3610</v>
      </c>
      <c r="G324" s="220">
        <f t="shared" si="35"/>
        <v>291452</v>
      </c>
      <c r="H324" s="220">
        <v>4893</v>
      </c>
      <c r="I324" s="220">
        <v>474</v>
      </c>
      <c r="J324" s="220">
        <v>25886</v>
      </c>
      <c r="K324" s="220">
        <v>70961</v>
      </c>
      <c r="L324" s="268">
        <v>96845</v>
      </c>
      <c r="M324" s="268">
        <v>6207</v>
      </c>
      <c r="N324" s="220">
        <v>22865</v>
      </c>
      <c r="O324" s="220">
        <v>113</v>
      </c>
      <c r="P324" s="220">
        <f t="shared" si="27"/>
        <v>73980</v>
      </c>
      <c r="Q324" s="220">
        <f t="shared" si="27"/>
        <v>6094</v>
      </c>
      <c r="R324" s="220">
        <f t="shared" si="36"/>
        <v>6.1246306145347693E-2</v>
      </c>
      <c r="S324" s="220">
        <f t="shared" si="29"/>
        <v>4.5690908970161441E-3</v>
      </c>
      <c r="T324" s="220">
        <f t="shared" si="37"/>
        <v>8.0094525055765364E-2</v>
      </c>
      <c r="U324" s="220">
        <f t="shared" si="26"/>
        <v>86195.28571428571</v>
      </c>
      <c r="V324" s="220">
        <f t="shared" si="30"/>
        <v>64684.285714285717</v>
      </c>
      <c r="W324" s="220">
        <f t="shared" si="31"/>
        <v>21511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50663</v>
      </c>
      <c r="C325" s="220">
        <v>26363</v>
      </c>
      <c r="D325" s="220">
        <v>5458</v>
      </c>
      <c r="E325" s="220">
        <v>450</v>
      </c>
      <c r="F325" s="268">
        <v>3518</v>
      </c>
      <c r="G325" s="220">
        <f t="shared" si="35"/>
        <v>294970</v>
      </c>
      <c r="H325" s="220">
        <v>4878</v>
      </c>
      <c r="I325" s="220">
        <v>460</v>
      </c>
      <c r="J325" s="220">
        <v>25495</v>
      </c>
      <c r="K325" s="220">
        <v>81936</v>
      </c>
      <c r="L325" s="268">
        <v>107415</v>
      </c>
      <c r="M325" s="268">
        <v>6405</v>
      </c>
      <c r="N325" s="220">
        <v>26090</v>
      </c>
      <c r="O325" s="220">
        <v>114</v>
      </c>
      <c r="P325" s="220">
        <f t="shared" si="27"/>
        <v>81325</v>
      </c>
      <c r="Q325" s="220">
        <f t="shared" si="27"/>
        <v>6291</v>
      </c>
      <c r="R325" s="220">
        <f t="shared" si="36"/>
        <v>6.1134327168764414E-2</v>
      </c>
      <c r="S325" s="220">
        <f t="shared" si="29"/>
        <v>4.6006415450655274E-3</v>
      </c>
      <c r="T325" s="220">
        <f t="shared" si="37"/>
        <v>7.9770677239473189E-2</v>
      </c>
      <c r="U325" s="220">
        <f t="shared" si="26"/>
        <v>86044.71428571429</v>
      </c>
      <c r="V325" s="220">
        <f t="shared" si="30"/>
        <v>64712.285714285717</v>
      </c>
      <c r="W325" s="220">
        <f t="shared" si="31"/>
        <v>21332.428571428572</v>
      </c>
      <c r="X325" s="220">
        <f t="shared" si="32"/>
        <v>5162.1428571428569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5969</v>
      </c>
      <c r="C326" s="220">
        <v>25306</v>
      </c>
      <c r="D326" s="220">
        <v>4929</v>
      </c>
      <c r="E326" s="220">
        <v>302</v>
      </c>
      <c r="F326" s="268">
        <v>3178</v>
      </c>
      <c r="G326" s="220">
        <f t="shared" si="35"/>
        <v>298148</v>
      </c>
      <c r="H326" s="220">
        <v>4985</v>
      </c>
      <c r="I326" s="220">
        <v>308</v>
      </c>
      <c r="J326" s="220">
        <v>24567</v>
      </c>
      <c r="K326" s="220">
        <v>70836</v>
      </c>
      <c r="L326" s="268">
        <v>95406</v>
      </c>
      <c r="M326" s="268">
        <v>5950</v>
      </c>
      <c r="N326" s="220">
        <v>22325</v>
      </c>
      <c r="O326" s="220">
        <v>88</v>
      </c>
      <c r="P326" s="220">
        <f t="shared" si="27"/>
        <v>73081</v>
      </c>
      <c r="Q326" s="220">
        <f t="shared" si="27"/>
        <v>5862</v>
      </c>
      <c r="R326" s="220">
        <f t="shared" si="36"/>
        <v>6.0955702616309546E-2</v>
      </c>
      <c r="S326" s="220">
        <f t="shared" si="29"/>
        <v>4.5574221830185909E-3</v>
      </c>
      <c r="T326" s="220">
        <f t="shared" si="37"/>
        <v>7.9656116016529471E-2</v>
      </c>
      <c r="U326" s="220">
        <f t="shared" si="26"/>
        <v>85851.571428571435</v>
      </c>
      <c r="V326" s="220">
        <f t="shared" si="30"/>
        <v>64473.571428571428</v>
      </c>
      <c r="W326" s="220">
        <f t="shared" si="31"/>
        <v>21378</v>
      </c>
      <c r="X326" s="220">
        <f t="shared" si="32"/>
        <v>5135.7142857142853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91254</v>
      </c>
      <c r="C327" s="220">
        <v>15285</v>
      </c>
      <c r="D327" s="220">
        <v>2864</v>
      </c>
      <c r="E327" s="220">
        <v>221</v>
      </c>
      <c r="F327" s="268">
        <v>1667</v>
      </c>
      <c r="G327" s="220">
        <f t="shared" si="35"/>
        <v>299815</v>
      </c>
      <c r="H327" s="220">
        <v>2394</v>
      </c>
      <c r="I327" s="220">
        <v>224</v>
      </c>
      <c r="J327" s="220">
        <v>14875</v>
      </c>
      <c r="K327" s="220">
        <v>30125</v>
      </c>
      <c r="L327" s="268">
        <v>44991</v>
      </c>
      <c r="M327" s="268">
        <v>3428</v>
      </c>
      <c r="N327" s="220">
        <v>7197</v>
      </c>
      <c r="O327" s="220">
        <v>25</v>
      </c>
      <c r="P327" s="220">
        <f t="shared" si="27"/>
        <v>37794</v>
      </c>
      <c r="Q327" s="220">
        <f t="shared" si="27"/>
        <v>3403</v>
      </c>
      <c r="R327" s="220">
        <f t="shared" si="36"/>
        <v>6.168020577030086E-2</v>
      </c>
      <c r="S327" s="220">
        <f t="shared" si="29"/>
        <v>4.5012603528988117E-3</v>
      </c>
      <c r="T327" s="220">
        <f t="shared" si="37"/>
        <v>8.0350124655699864E-2</v>
      </c>
      <c r="U327" s="220">
        <f t="shared" si="26"/>
        <v>87031.857142857145</v>
      </c>
      <c r="V327" s="220">
        <f t="shared" si="30"/>
        <v>65609.28571428571</v>
      </c>
      <c r="W327" s="220">
        <f t="shared" si="31"/>
        <v>21422.571428571428</v>
      </c>
      <c r="X327" s="220">
        <f t="shared" si="32"/>
        <v>5271.7142857142853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3404</v>
      </c>
      <c r="C328" s="220">
        <v>12150</v>
      </c>
      <c r="D328" s="220">
        <v>2199</v>
      </c>
      <c r="E328" s="220">
        <v>362</v>
      </c>
      <c r="F328" s="268">
        <v>2417</v>
      </c>
      <c r="G328" s="220">
        <f t="shared" si="35"/>
        <v>302232</v>
      </c>
      <c r="H328" s="220">
        <v>3242</v>
      </c>
      <c r="I328" s="220">
        <v>366</v>
      </c>
      <c r="J328" s="220">
        <v>11806</v>
      </c>
      <c r="K328" s="220">
        <v>27074</v>
      </c>
      <c r="L328" s="268">
        <v>38871</v>
      </c>
      <c r="M328" s="268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9434197789592E-2</v>
      </c>
      <c r="S328" s="220">
        <f t="shared" si="29"/>
        <v>4.5540568554939577E-3</v>
      </c>
      <c r="T328" s="220">
        <f t="shared" si="37"/>
        <v>7.9979745962659318E-2</v>
      </c>
      <c r="U328" s="220">
        <f t="shared" si="26"/>
        <v>87663.142857142855</v>
      </c>
      <c r="V328" s="220">
        <f t="shared" si="30"/>
        <v>66300.71428571429</v>
      </c>
      <c r="W328" s="220">
        <f t="shared" si="31"/>
        <v>21362.428571428572</v>
      </c>
      <c r="X328" s="220">
        <f t="shared" si="32"/>
        <v>5302.7142857142853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31545</v>
      </c>
      <c r="C329" s="220">
        <v>28141</v>
      </c>
      <c r="D329" s="220">
        <v>6270</v>
      </c>
      <c r="E329" s="220">
        <v>508</v>
      </c>
      <c r="F329" s="268">
        <v>4730</v>
      </c>
      <c r="G329" s="220">
        <f t="shared" si="35"/>
        <v>306962</v>
      </c>
      <c r="H329" s="220">
        <v>7371</v>
      </c>
      <c r="I329" s="220">
        <v>519</v>
      </c>
      <c r="J329" s="220">
        <v>26556</v>
      </c>
      <c r="K329" s="220">
        <v>93833</v>
      </c>
      <c r="L329" s="268">
        <v>120387</v>
      </c>
      <c r="M329" s="268">
        <v>7305</v>
      </c>
      <c r="N329" s="220">
        <v>29311</v>
      </c>
      <c r="O329" s="220">
        <v>136</v>
      </c>
      <c r="P329" s="220">
        <f t="shared" si="27"/>
        <v>91076</v>
      </c>
      <c r="Q329" s="220">
        <f t="shared" si="27"/>
        <v>7169</v>
      </c>
      <c r="R329" s="220">
        <f t="shared" si="36"/>
        <v>6.2257210460690597E-2</v>
      </c>
      <c r="S329" s="220">
        <f t="shared" si="29"/>
        <v>4.5001114578689253E-3</v>
      </c>
      <c r="T329" s="220">
        <f t="shared" si="37"/>
        <v>7.9989477601406414E-2</v>
      </c>
      <c r="U329" s="220">
        <f t="shared" ref="U329:U340" si="40">AVERAGE(L323:L329)</f>
        <v>87303.71428571429</v>
      </c>
      <c r="V329" s="220">
        <f t="shared" si="30"/>
        <v>66796.28571428571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61048</v>
      </c>
      <c r="C330" s="220">
        <v>29503</v>
      </c>
      <c r="D330" s="220">
        <v>5982</v>
      </c>
      <c r="E330" s="220">
        <v>353</v>
      </c>
      <c r="F330" s="268">
        <v>3073</v>
      </c>
      <c r="G330" s="220">
        <f t="shared" si="35"/>
        <v>310035</v>
      </c>
      <c r="H330" s="220">
        <v>4830</v>
      </c>
      <c r="I330" s="220">
        <v>364</v>
      </c>
      <c r="J330" s="220">
        <v>28208</v>
      </c>
      <c r="K330" s="220">
        <v>86074</v>
      </c>
      <c r="L330" s="268">
        <v>114268</v>
      </c>
      <c r="M330" s="268">
        <v>6990</v>
      </c>
      <c r="N330" s="220">
        <v>25340</v>
      </c>
      <c r="O330" s="220">
        <v>143</v>
      </c>
      <c r="P330" s="220">
        <f t="shared" si="27"/>
        <v>88928</v>
      </c>
      <c r="Q330" s="220">
        <f t="shared" si="27"/>
        <v>6847</v>
      </c>
      <c r="R330" s="220">
        <f t="shared" si="36"/>
        <v>6.2876203324905414E-2</v>
      </c>
      <c r="S330" s="220">
        <f t="shared" si="29"/>
        <v>4.5870909194033237E-3</v>
      </c>
      <c r="T330" s="220">
        <f t="shared" si="37"/>
        <v>8.0107307156255567E-2</v>
      </c>
      <c r="U330" s="220">
        <f t="shared" si="40"/>
        <v>88311.857142857145</v>
      </c>
      <c r="V330" s="220">
        <f t="shared" si="30"/>
        <v>68162.14285714285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9668</v>
      </c>
      <c r="C331" s="220">
        <v>28620</v>
      </c>
      <c r="D331" s="220">
        <v>5648</v>
      </c>
      <c r="E331" s="220">
        <v>440</v>
      </c>
      <c r="F331" s="268">
        <v>4028</v>
      </c>
      <c r="G331" s="220">
        <f t="shared" si="35"/>
        <v>314063</v>
      </c>
      <c r="H331" s="220">
        <v>6066</v>
      </c>
      <c r="I331" s="220">
        <v>445</v>
      </c>
      <c r="J331" s="220">
        <v>27598</v>
      </c>
      <c r="K331" s="220">
        <v>79905</v>
      </c>
      <c r="L331" s="268">
        <v>107489</v>
      </c>
      <c r="M331" s="268">
        <v>6583</v>
      </c>
      <c r="N331" s="220">
        <v>22430</v>
      </c>
      <c r="O331" s="220">
        <v>89</v>
      </c>
      <c r="P331" s="220">
        <f t="shared" si="27"/>
        <v>85059</v>
      </c>
      <c r="Q331" s="220">
        <f t="shared" si="27"/>
        <v>6494</v>
      </c>
      <c r="R331" s="220">
        <f t="shared" si="36"/>
        <v>6.2409851994268691E-2</v>
      </c>
      <c r="S331" s="220">
        <f t="shared" si="29"/>
        <v>4.430600300114499E-3</v>
      </c>
      <c r="T331" s="220">
        <f t="shared" si="37"/>
        <v>7.9108751490125237E-2</v>
      </c>
      <c r="U331" s="220">
        <f t="shared" si="40"/>
        <v>89832.428571428565</v>
      </c>
      <c r="V331" s="220">
        <f t="shared" si="30"/>
        <v>69744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2532</v>
      </c>
      <c r="C332" s="220">
        <v>12864</v>
      </c>
      <c r="D332" s="220">
        <v>1570</v>
      </c>
      <c r="E332" s="220">
        <v>208</v>
      </c>
      <c r="F332" s="268">
        <v>1765</v>
      </c>
      <c r="G332" s="220">
        <f t="shared" si="35"/>
        <v>315828</v>
      </c>
      <c r="H332" s="220">
        <v>3136</v>
      </c>
      <c r="I332" s="220">
        <v>209</v>
      </c>
      <c r="J332" s="220">
        <v>12471</v>
      </c>
      <c r="K332" s="220">
        <v>30781</v>
      </c>
      <c r="L332" s="268">
        <v>43245</v>
      </c>
      <c r="M332" s="268">
        <v>1826</v>
      </c>
      <c r="N332" s="220">
        <v>10230</v>
      </c>
      <c r="O332" s="220">
        <v>16</v>
      </c>
      <c r="P332" s="220">
        <f t="shared" si="27"/>
        <v>33015</v>
      </c>
      <c r="Q332" s="220">
        <f t="shared" si="27"/>
        <v>1810</v>
      </c>
      <c r="R332" s="220">
        <f t="shared" si="36"/>
        <v>6.1393022666857935E-2</v>
      </c>
      <c r="S332" s="220">
        <f t="shared" si="29"/>
        <v>4.2083156316882163E-3</v>
      </c>
      <c r="T332" s="220">
        <f t="shared" si="37"/>
        <v>7.761011493416746E-2</v>
      </c>
      <c r="U332" s="220">
        <f t="shared" si="40"/>
        <v>80665.28571428571</v>
      </c>
      <c r="V332" s="220">
        <f t="shared" si="30"/>
        <v>62843.428571428572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9306</v>
      </c>
      <c r="C333" s="220">
        <v>26774</v>
      </c>
      <c r="D333" s="220">
        <v>5681</v>
      </c>
      <c r="E333" s="220">
        <v>646</v>
      </c>
      <c r="F333" s="268">
        <v>5508</v>
      </c>
      <c r="G333" s="220">
        <f t="shared" si="35"/>
        <v>321336</v>
      </c>
      <c r="H333" s="220">
        <v>8694</v>
      </c>
      <c r="I333" s="220">
        <v>658</v>
      </c>
      <c r="J333" s="220">
        <v>25429</v>
      </c>
      <c r="K333" s="220">
        <v>79947</v>
      </c>
      <c r="L333" s="268">
        <v>105383</v>
      </c>
      <c r="M333" s="268">
        <v>6637</v>
      </c>
      <c r="N333" s="220">
        <v>22252</v>
      </c>
      <c r="O333" s="220">
        <v>97</v>
      </c>
      <c r="P333" s="220">
        <f t="shared" si="27"/>
        <v>83131</v>
      </c>
      <c r="Q333" s="220">
        <f t="shared" si="27"/>
        <v>6540</v>
      </c>
      <c r="R333" s="220">
        <f t="shared" si="36"/>
        <v>6.1522638757887632E-2</v>
      </c>
      <c r="S333" s="220">
        <f t="shared" si="29"/>
        <v>4.2829643888354189E-3</v>
      </c>
      <c r="T333" s="220">
        <f t="shared" si="37"/>
        <v>7.738346586539957E-2</v>
      </c>
      <c r="U333" s="220">
        <f t="shared" si="40"/>
        <v>82090.571428571435</v>
      </c>
      <c r="V333" s="220">
        <f t="shared" si="30"/>
        <v>64279.142857142855</v>
      </c>
      <c r="W333" s="220">
        <f t="shared" si="31"/>
        <v>17811.428571428572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9214</v>
      </c>
      <c r="C334" s="220">
        <v>19908</v>
      </c>
      <c r="D334" s="220">
        <v>3644</v>
      </c>
      <c r="E334" s="220">
        <v>302</v>
      </c>
      <c r="F334" s="268">
        <v>1888</v>
      </c>
      <c r="G334" s="220">
        <f t="shared" si="35"/>
        <v>323224</v>
      </c>
      <c r="H334" s="220">
        <v>2900</v>
      </c>
      <c r="I334" s="220">
        <v>304</v>
      </c>
      <c r="J334" s="220">
        <v>19171</v>
      </c>
      <c r="K334" s="220">
        <v>35853</v>
      </c>
      <c r="L334" s="268">
        <v>55017</v>
      </c>
      <c r="M334" s="268">
        <v>4376</v>
      </c>
      <c r="N334" s="220">
        <v>5880</v>
      </c>
      <c r="O334" s="220">
        <v>32</v>
      </c>
      <c r="P334" s="220">
        <f t="shared" si="27"/>
        <v>49137</v>
      </c>
      <c r="Q334" s="220">
        <f t="shared" si="27"/>
        <v>4344</v>
      </c>
      <c r="R334" s="220">
        <f t="shared" si="36"/>
        <v>6.2089077412513252E-2</v>
      </c>
      <c r="S334" s="220">
        <f t="shared" si="29"/>
        <v>4.3854316123959373E-3</v>
      </c>
      <c r="T334" s="220">
        <f t="shared" si="37"/>
        <v>7.7520556170970117E-2</v>
      </c>
      <c r="U334" s="220">
        <f t="shared" si="40"/>
        <v>83522.857142857145</v>
      </c>
      <c r="V334" s="220">
        <f t="shared" si="30"/>
        <v>65899.571428571435</v>
      </c>
      <c r="W334" s="220">
        <f t="shared" si="31"/>
        <v>17623.285714285714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2832</v>
      </c>
      <c r="C335" s="220">
        <v>13618</v>
      </c>
      <c r="D335" s="220">
        <v>2331</v>
      </c>
      <c r="E335" s="220">
        <v>421</v>
      </c>
      <c r="F335" s="268">
        <v>2937</v>
      </c>
      <c r="G335" s="220">
        <f t="shared" si="35"/>
        <v>326161</v>
      </c>
      <c r="H335" s="220">
        <v>4237</v>
      </c>
      <c r="I335" s="220">
        <v>426</v>
      </c>
      <c r="J335" s="220">
        <v>13186</v>
      </c>
      <c r="K335" s="220">
        <v>27817</v>
      </c>
      <c r="L335" s="268">
        <v>41008</v>
      </c>
      <c r="M335" s="268">
        <v>2721</v>
      </c>
      <c r="N335" s="220">
        <v>3867</v>
      </c>
      <c r="O335" s="220">
        <v>25</v>
      </c>
      <c r="P335" s="220">
        <f t="shared" si="27"/>
        <v>37141</v>
      </c>
      <c r="Q335" s="220">
        <f t="shared" si="27"/>
        <v>2696</v>
      </c>
      <c r="R335" s="220">
        <f t="shared" si="36"/>
        <v>6.2096431985848598E-2</v>
      </c>
      <c r="S335" s="220">
        <f t="shared" si="29"/>
        <v>4.5092615874612356E-3</v>
      </c>
      <c r="T335" s="220">
        <f t="shared" si="37"/>
        <v>7.6793579286696736E-2</v>
      </c>
      <c r="U335" s="220">
        <f t="shared" si="40"/>
        <v>83828.142857142855</v>
      </c>
      <c r="V335" s="220">
        <f t="shared" si="30"/>
        <v>66783.857142857145</v>
      </c>
      <c r="W335" s="220">
        <f t="shared" si="31"/>
        <v>17044.285714285714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6783</v>
      </c>
      <c r="C336" s="220">
        <v>33951</v>
      </c>
      <c r="D336" s="220">
        <v>6469</v>
      </c>
      <c r="E336" s="220">
        <v>456</v>
      </c>
      <c r="F336" s="268">
        <v>4640</v>
      </c>
      <c r="G336" s="220">
        <f t="shared" si="35"/>
        <v>330801</v>
      </c>
      <c r="H336" s="220">
        <v>8037</v>
      </c>
      <c r="I336" s="220">
        <v>469</v>
      </c>
      <c r="J336" s="220">
        <v>32350</v>
      </c>
      <c r="K336" s="220">
        <v>107528</v>
      </c>
      <c r="L336" s="268">
        <v>139872</v>
      </c>
      <c r="M336" s="268">
        <v>7648</v>
      </c>
      <c r="N336" s="220">
        <v>22856</v>
      </c>
      <c r="O336" s="220">
        <v>126</v>
      </c>
      <c r="P336" s="220">
        <f t="shared" si="27"/>
        <v>117016</v>
      </c>
      <c r="Q336" s="220">
        <f t="shared" si="27"/>
        <v>7522</v>
      </c>
      <c r="R336" s="220">
        <f t="shared" si="36"/>
        <v>6.0666488531739358E-2</v>
      </c>
      <c r="S336" s="220">
        <f t="shared" si="29"/>
        <v>4.678569846262904E-3</v>
      </c>
      <c r="T336" s="220">
        <f t="shared" si="37"/>
        <v>7.3471861085834381E-2</v>
      </c>
      <c r="U336" s="220">
        <f t="shared" si="40"/>
        <v>86611.71428571429</v>
      </c>
      <c r="V336" s="220">
        <f t="shared" si="30"/>
        <v>70489.57142857143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428571428571431</v>
      </c>
    </row>
    <row r="337" spans="1:25" s="220" customFormat="1" x14ac:dyDescent="0.35">
      <c r="A337" s="222">
        <v>44187</v>
      </c>
      <c r="B337" s="220">
        <f t="shared" si="39"/>
        <v>3727258</v>
      </c>
      <c r="C337" s="220">
        <v>30475</v>
      </c>
      <c r="D337" s="220">
        <v>5931</v>
      </c>
      <c r="E337" s="220">
        <v>435</v>
      </c>
      <c r="F337" s="268">
        <v>3845</v>
      </c>
      <c r="G337" s="220">
        <f t="shared" si="35"/>
        <v>334646</v>
      </c>
      <c r="H337" s="220">
        <v>5745</v>
      </c>
      <c r="I337" s="220">
        <v>440</v>
      </c>
      <c r="J337" s="220">
        <v>29081</v>
      </c>
      <c r="K337" s="220">
        <v>86914</v>
      </c>
      <c r="L337" s="268">
        <v>115983</v>
      </c>
      <c r="M337" s="268">
        <v>7052</v>
      </c>
      <c r="N337" s="220">
        <v>16438</v>
      </c>
      <c r="O337" s="220">
        <v>72</v>
      </c>
      <c r="P337" s="220">
        <f t="shared" ref="P337:Q400" si="41">L337-N337</f>
        <v>99545</v>
      </c>
      <c r="Q337" s="220">
        <f t="shared" si="41"/>
        <v>6980</v>
      </c>
      <c r="R337" s="220">
        <f t="shared" si="36"/>
        <v>6.0597338473709572E-2</v>
      </c>
      <c r="S337" s="220">
        <f t="shared" si="29"/>
        <v>4.3962175213798542E-3</v>
      </c>
      <c r="T337" s="220">
        <f t="shared" si="37"/>
        <v>7.2188142305036868E-2</v>
      </c>
      <c r="U337" s="220">
        <f t="shared" si="40"/>
        <v>86856.71428571429</v>
      </c>
      <c r="V337" s="220">
        <f t="shared" si="30"/>
        <v>72006.28571428571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285714285714292</v>
      </c>
    </row>
    <row r="338" spans="1:25" s="220" customFormat="1" x14ac:dyDescent="0.35">
      <c r="A338" s="222">
        <v>44188</v>
      </c>
      <c r="B338" s="220">
        <f t="shared" si="39"/>
        <v>3748517</v>
      </c>
      <c r="C338" s="220">
        <v>21259</v>
      </c>
      <c r="D338" s="220">
        <v>4461</v>
      </c>
      <c r="E338" s="220">
        <v>602</v>
      </c>
      <c r="F338" s="268">
        <v>6509</v>
      </c>
      <c r="G338" s="220">
        <f t="shared" si="35"/>
        <v>341155</v>
      </c>
      <c r="H338" s="220">
        <v>10799</v>
      </c>
      <c r="I338" s="220">
        <v>617</v>
      </c>
      <c r="J338" s="220">
        <v>20198</v>
      </c>
      <c r="K338" s="220">
        <v>50920</v>
      </c>
      <c r="L338" s="268">
        <v>71120</v>
      </c>
      <c r="M338" s="268">
        <v>5245</v>
      </c>
      <c r="N338" s="220">
        <v>10176</v>
      </c>
      <c r="O338" s="220">
        <v>50</v>
      </c>
      <c r="P338" s="220">
        <f t="shared" si="41"/>
        <v>60944</v>
      </c>
      <c r="Q338" s="220">
        <f t="shared" si="41"/>
        <v>5195</v>
      </c>
      <c r="R338" s="220">
        <f t="shared" si="36"/>
        <v>6.2112072886562592E-2</v>
      </c>
      <c r="S338" s="220">
        <f t="shared" si="29"/>
        <v>4.5583921307756903E-3</v>
      </c>
      <c r="T338" s="220">
        <f t="shared" si="37"/>
        <v>7.3108730666411076E-2</v>
      </c>
      <c r="U338" s="220">
        <f t="shared" si="40"/>
        <v>81661.142857142855</v>
      </c>
      <c r="V338" s="220">
        <f t="shared" si="30"/>
        <v>68561.28571428571</v>
      </c>
      <c r="W338" s="220">
        <f t="shared" si="31"/>
        <v>13099.857142857143</v>
      </c>
      <c r="X338" s="220">
        <f t="shared" si="32"/>
        <v>5012.4285714285716</v>
      </c>
      <c r="Y338" s="220">
        <f t="shared" si="38"/>
        <v>59.714285714285715</v>
      </c>
    </row>
    <row r="339" spans="1:25" s="220" customFormat="1" x14ac:dyDescent="0.35">
      <c r="A339" s="222">
        <v>44189</v>
      </c>
      <c r="B339" s="220">
        <f t="shared" si="39"/>
        <v>3759206</v>
      </c>
      <c r="C339" s="220">
        <v>10689</v>
      </c>
      <c r="D339" s="220">
        <v>2643</v>
      </c>
      <c r="E339" s="220">
        <v>465</v>
      </c>
      <c r="F339" s="268">
        <v>6089</v>
      </c>
      <c r="G339" s="220">
        <f t="shared" si="35"/>
        <v>347244</v>
      </c>
      <c r="H339" s="220">
        <v>9841</v>
      </c>
      <c r="I339" s="220">
        <v>475</v>
      </c>
      <c r="J339" s="220">
        <v>9891</v>
      </c>
      <c r="K339" s="220">
        <v>20352</v>
      </c>
      <c r="L339" s="268">
        <v>30239</v>
      </c>
      <c r="M339" s="268">
        <v>3030</v>
      </c>
      <c r="N339" s="220">
        <v>1914</v>
      </c>
      <c r="O339" s="220">
        <v>13</v>
      </c>
      <c r="P339" s="220">
        <f t="shared" si="41"/>
        <v>28325</v>
      </c>
      <c r="Q339" s="220">
        <f t="shared" si="41"/>
        <v>3017</v>
      </c>
      <c r="R339" s="220">
        <f t="shared" si="36"/>
        <v>6.5713487832559411E-2</v>
      </c>
      <c r="S339" s="220">
        <f t="shared" si="29"/>
        <v>4.9770336879219985E-3</v>
      </c>
      <c r="T339" s="220">
        <f t="shared" si="37"/>
        <v>7.6369994886783282E-2</v>
      </c>
      <c r="U339" s="220">
        <f t="shared" si="40"/>
        <v>79803.142857142855</v>
      </c>
      <c r="V339" s="220">
        <f t="shared" si="30"/>
        <v>67891.28571428571</v>
      </c>
      <c r="W339" s="220">
        <f t="shared" si="31"/>
        <v>11911.857142857143</v>
      </c>
      <c r="X339" s="220">
        <f t="shared" si="32"/>
        <v>5184.8571428571431</v>
      </c>
      <c r="Y339" s="220">
        <f t="shared" si="38"/>
        <v>59.285714285714285</v>
      </c>
    </row>
    <row r="340" spans="1:25" s="220" customFormat="1" x14ac:dyDescent="0.35">
      <c r="A340" s="222">
        <v>44190</v>
      </c>
      <c r="B340" s="220">
        <f t="shared" si="39"/>
        <v>3760718</v>
      </c>
      <c r="C340" s="220">
        <v>1512</v>
      </c>
      <c r="D340" s="220">
        <v>472</v>
      </c>
      <c r="E340" s="220">
        <v>48</v>
      </c>
      <c r="F340" s="268">
        <v>388</v>
      </c>
      <c r="G340" s="220">
        <f t="shared" si="35"/>
        <v>347632</v>
      </c>
      <c r="H340" s="220">
        <v>900</v>
      </c>
      <c r="I340" s="220">
        <v>48</v>
      </c>
      <c r="J340" s="220">
        <v>1360</v>
      </c>
      <c r="K340" s="220">
        <v>4425</v>
      </c>
      <c r="L340" s="268">
        <v>5787</v>
      </c>
      <c r="M340" s="268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804494734503062E-2</v>
      </c>
      <c r="S340" s="220">
        <f t="shared" si="29"/>
        <v>5.2694922421364209E-3</v>
      </c>
      <c r="T340" s="220">
        <f t="shared" si="37"/>
        <v>7.6321879559289638E-2</v>
      </c>
      <c r="U340" s="220">
        <f t="shared" si="40"/>
        <v>65575.142857142855</v>
      </c>
      <c r="V340" s="220">
        <f t="shared" si="30"/>
        <v>56791.428571428572</v>
      </c>
      <c r="W340" s="220">
        <f t="shared" si="31"/>
        <v>8783.7142857142862</v>
      </c>
      <c r="X340" s="220">
        <f t="shared" si="32"/>
        <v>4334.4285714285716</v>
      </c>
      <c r="Y340" s="220">
        <f t="shared" si="38"/>
        <v>46.285714285714285</v>
      </c>
    </row>
    <row r="341" spans="1:25" s="220" customFormat="1" x14ac:dyDescent="0.35">
      <c r="A341" s="222">
        <v>44191</v>
      </c>
      <c r="B341" s="220">
        <f t="shared" si="39"/>
        <v>3777236</v>
      </c>
      <c r="C341" s="220">
        <v>16518</v>
      </c>
      <c r="D341" s="220">
        <v>4176</v>
      </c>
      <c r="E341" s="220">
        <v>481</v>
      </c>
      <c r="F341" s="268">
        <v>3163</v>
      </c>
      <c r="G341" s="220">
        <f t="shared" si="35"/>
        <v>350795</v>
      </c>
      <c r="H341" s="220">
        <v>4874</v>
      </c>
      <c r="I341" s="220">
        <v>493</v>
      </c>
      <c r="J341" s="220">
        <v>15169</v>
      </c>
      <c r="K341" s="220">
        <v>34838</v>
      </c>
      <c r="L341" s="268">
        <v>50004</v>
      </c>
      <c r="M341" s="268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79968855517348E-2</v>
      </c>
      <c r="S341" s="220">
        <f t="shared" si="29"/>
        <v>5.3978786680648431E-3</v>
      </c>
      <c r="T341" s="220">
        <f>((SUM(Q335:Q341))/(SUM(P335:P341)))</f>
        <v>7.8094290146068376E-2</v>
      </c>
      <c r="U341" s="220">
        <f>AVERAGE(L335:L341)</f>
        <v>64859</v>
      </c>
      <c r="V341" s="220">
        <f>AVERAGE(P335:P341)</f>
        <v>56548.857142857145</v>
      </c>
      <c r="W341" s="220">
        <f>AVERAGE(N335:N341)</f>
        <v>8310.1428571428569</v>
      </c>
      <c r="X341" s="220">
        <f>AVERAGE(Q335:Q341)</f>
        <v>4416.1428571428569</v>
      </c>
      <c r="Y341" s="220">
        <f>AVERAGE(O335:O341)</f>
        <v>44.857142857142854</v>
      </c>
    </row>
    <row r="342" spans="1:25" s="220" customFormat="1" x14ac:dyDescent="0.35">
      <c r="A342" s="222">
        <v>44192</v>
      </c>
      <c r="B342" s="220">
        <f t="shared" si="39"/>
        <v>3788489</v>
      </c>
      <c r="C342" s="220">
        <v>11253</v>
      </c>
      <c r="D342" s="220">
        <v>2658</v>
      </c>
      <c r="E342" s="220">
        <v>508</v>
      </c>
      <c r="F342" s="268">
        <v>2918</v>
      </c>
      <c r="G342" s="220">
        <f t="shared" si="35"/>
        <v>353713</v>
      </c>
      <c r="H342" s="220">
        <v>4759</v>
      </c>
      <c r="I342" s="220">
        <v>513</v>
      </c>
      <c r="J342" s="220">
        <v>10437</v>
      </c>
      <c r="K342" s="220">
        <v>25904</v>
      </c>
      <c r="L342" s="268">
        <v>36347</v>
      </c>
      <c r="M342" s="268">
        <v>3058</v>
      </c>
      <c r="N342" s="220">
        <v>2492</v>
      </c>
      <c r="O342" s="220">
        <v>10</v>
      </c>
      <c r="P342" s="220">
        <f t="shared" si="41"/>
        <v>33855</v>
      </c>
      <c r="Q342" s="220">
        <f t="shared" si="41"/>
        <v>3048</v>
      </c>
      <c r="R342" s="220">
        <f>((SUM(M336:M342))/(SUM(L336:L342)))</f>
        <v>7.0243372678879812E-2</v>
      </c>
      <c r="S342" s="220">
        <f t="shared" si="29"/>
        <v>5.2644552433269952E-3</v>
      </c>
      <c r="T342" s="220">
        <f>((SUM(Q336:Q342))/(SUM(P336:P342)))</f>
        <v>7.9644687636923145E-2</v>
      </c>
      <c r="U342" s="220">
        <f>AVERAGE(L336:L342)</f>
        <v>64193.142857142855</v>
      </c>
      <c r="V342" s="220">
        <f>AVERAGE(P336:P342)</f>
        <v>56079.428571428572</v>
      </c>
      <c r="W342" s="220">
        <f>AVERAGE(N336:N342)</f>
        <v>8113.7142857142853</v>
      </c>
      <c r="X342" s="220">
        <f>AVERAGE(Q336:Q342)</f>
        <v>4466.4285714285716</v>
      </c>
      <c r="Y342" s="220">
        <f>AVERAGE(O336:O342)</f>
        <v>42.714285714285715</v>
      </c>
    </row>
    <row r="343" spans="1:25" s="220" customFormat="1" x14ac:dyDescent="0.35">
      <c r="A343" s="222">
        <v>44193</v>
      </c>
      <c r="B343" s="220">
        <f t="shared" si="39"/>
        <v>3819847</v>
      </c>
      <c r="C343" s="220">
        <v>31358</v>
      </c>
      <c r="D343" s="220">
        <v>8367</v>
      </c>
      <c r="E343" s="220">
        <v>667</v>
      </c>
      <c r="F343" s="268">
        <v>4445</v>
      </c>
      <c r="G343" s="220">
        <f t="shared" si="35"/>
        <v>358158</v>
      </c>
      <c r="H343" s="220">
        <v>7958</v>
      </c>
      <c r="I343" s="220">
        <v>686</v>
      </c>
      <c r="J343" s="220">
        <v>28440</v>
      </c>
      <c r="K343" s="220">
        <v>91768</v>
      </c>
      <c r="L343" s="268">
        <v>120199</v>
      </c>
      <c r="M343" s="268">
        <v>9521</v>
      </c>
      <c r="N343" s="220">
        <v>10991</v>
      </c>
      <c r="O343" s="220">
        <v>96</v>
      </c>
      <c r="P343" s="220">
        <f t="shared" si="41"/>
        <v>109208</v>
      </c>
      <c r="Q343" s="220">
        <f t="shared" si="41"/>
        <v>9425</v>
      </c>
      <c r="R343" s="220">
        <f>((SUM(M337:M343))/(SUM(L337:L343)))</f>
        <v>7.7818557574375294E-2</v>
      </c>
      <c r="S343" s="220">
        <f t="shared" ref="S343:S406" si="42">((SUM(O337:O343))/(SUM(N337:N343)))</f>
        <v>5.9869577797066614E-3</v>
      </c>
      <c r="T343" s="220">
        <f>((SUM(Q337:Q343))/(SUM(P337:P343)))</f>
        <v>8.6207075800264071E-2</v>
      </c>
      <c r="U343" s="220">
        <f>AVERAGE(L337:L343)</f>
        <v>61382.714285714283</v>
      </c>
      <c r="V343" s="220">
        <f>AVERAGE(P337:P343)</f>
        <v>54964</v>
      </c>
      <c r="W343" s="220">
        <f>AVERAGE(N337:N343)</f>
        <v>6418.7142857142853</v>
      </c>
      <c r="X343" s="220">
        <f>AVERAGE(Q337:Q343)</f>
        <v>4738.2857142857147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8553</v>
      </c>
      <c r="C344" s="220">
        <v>28706</v>
      </c>
      <c r="D344" s="220">
        <v>7180</v>
      </c>
      <c r="E344" s="220">
        <v>599</v>
      </c>
      <c r="F344" s="268">
        <v>3931</v>
      </c>
      <c r="G344" s="220">
        <f t="shared" si="35"/>
        <v>362089</v>
      </c>
      <c r="H344" s="220">
        <v>6223</v>
      </c>
      <c r="I344" s="220">
        <v>605</v>
      </c>
      <c r="J344" s="220">
        <v>26428</v>
      </c>
      <c r="K344" s="220">
        <v>76157</v>
      </c>
      <c r="L344" s="268">
        <v>102614</v>
      </c>
      <c r="M344" s="268">
        <v>8194</v>
      </c>
      <c r="N344" s="220">
        <v>6707</v>
      </c>
      <c r="O344" s="220">
        <v>50</v>
      </c>
      <c r="P344" s="220">
        <f t="shared" si="41"/>
        <v>95907</v>
      </c>
      <c r="Q344" s="220">
        <f t="shared" si="41"/>
        <v>8144</v>
      </c>
      <c r="R344" s="220">
        <f>((SUM(M338:M344))/(SUM(L338:L344)))</f>
        <v>8.3060699959165041E-2</v>
      </c>
      <c r="S344" s="220">
        <f t="shared" si="42"/>
        <v>7.0170454545454546E-3</v>
      </c>
      <c r="T344" s="220">
        <f>((SUM(Q338:Q344))/(SUM(P338:P344)))</f>
        <v>9.0084227650809479E-2</v>
      </c>
      <c r="U344" s="220">
        <f>AVERAGE(L338:L344)</f>
        <v>59472.857142857145</v>
      </c>
      <c r="V344" s="220">
        <f>AVERAGE(P338:P344)</f>
        <v>54444.285714285717</v>
      </c>
      <c r="W344" s="220">
        <f>AVERAGE(N338:N344)</f>
        <v>5028.5714285714284</v>
      </c>
      <c r="X344" s="220">
        <f>AVERAGE(Q338:Q344)</f>
        <v>4904.5714285714284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71967</v>
      </c>
      <c r="C345" s="220">
        <v>23414</v>
      </c>
      <c r="D345" s="220">
        <v>5702</v>
      </c>
      <c r="E345" s="220">
        <v>703</v>
      </c>
      <c r="F345" s="268">
        <v>5692</v>
      </c>
      <c r="G345" s="220">
        <f>F345+G344</f>
        <v>367781</v>
      </c>
      <c r="H345" s="220">
        <v>9938</v>
      </c>
      <c r="I345" s="220">
        <v>709</v>
      </c>
      <c r="J345" s="220">
        <v>21771</v>
      </c>
      <c r="K345" s="220">
        <v>53329</v>
      </c>
      <c r="L345" s="268">
        <v>75106</v>
      </c>
      <c r="M345" s="268">
        <v>6461</v>
      </c>
      <c r="N345" s="220">
        <v>7439</v>
      </c>
      <c r="O345" s="220">
        <v>67</v>
      </c>
      <c r="P345" s="220">
        <f t="shared" si="41"/>
        <v>67667</v>
      </c>
      <c r="Q345" s="220">
        <f t="shared" si="41"/>
        <v>6394</v>
      </c>
      <c r="R345" s="220">
        <f>((SUM(M339:M345))/(SUM(L339:L345)))</f>
        <v>8.5166168604983161E-2</v>
      </c>
      <c r="S345" s="220">
        <f t="shared" si="42"/>
        <v>8.1323352740042508E-3</v>
      </c>
      <c r="T345" s="220">
        <f>((SUM(Q339:Q345))/(SUM(P339:P345)))</f>
        <v>9.161417414196317E-2</v>
      </c>
      <c r="U345" s="220">
        <f>AVERAGE(L339:L345)</f>
        <v>60042.285714285717</v>
      </c>
      <c r="V345" s="220">
        <f>AVERAGE(P339:P345)</f>
        <v>55404.714285714283</v>
      </c>
      <c r="W345" s="220">
        <f>AVERAGE(N339:N345)</f>
        <v>4637.5714285714284</v>
      </c>
      <c r="X345" s="220">
        <f>AVERAGE(Q339:Q345)</f>
        <v>5075.8571428571431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7060</v>
      </c>
      <c r="C346" s="220">
        <v>15093</v>
      </c>
      <c r="D346" s="220">
        <v>4158</v>
      </c>
      <c r="E346" s="220">
        <v>634</v>
      </c>
      <c r="F346" s="268">
        <v>5790</v>
      </c>
      <c r="G346" s="220">
        <f>F346+G345</f>
        <v>373571</v>
      </c>
      <c r="H346" s="220">
        <v>11773</v>
      </c>
      <c r="I346" s="220">
        <v>642</v>
      </c>
      <c r="J346" s="220">
        <v>13744</v>
      </c>
      <c r="K346" s="220">
        <v>27962</v>
      </c>
      <c r="L346" s="268">
        <v>41712</v>
      </c>
      <c r="M346" s="268">
        <v>4593</v>
      </c>
      <c r="N346" s="220">
        <v>1488</v>
      </c>
      <c r="O346" s="220">
        <v>19</v>
      </c>
      <c r="P346" s="220">
        <f t="shared" si="41"/>
        <v>40224</v>
      </c>
      <c r="Q346" s="220">
        <f t="shared" si="41"/>
        <v>4574</v>
      </c>
      <c r="R346" s="220">
        <f t="shared" ref="R346:R409" si="43">((SUM(M340:M346))/(SUM(L340:L346)))</f>
        <v>8.6523117685614298E-2</v>
      </c>
      <c r="S346" s="220">
        <f t="shared" si="42"/>
        <v>8.4277554078097203E-3</v>
      </c>
      <c r="T346" s="220">
        <f t="shared" ref="T346:T439" si="44">((SUM(Q340:Q346))/(SUM(P340:P346)))</f>
        <v>9.2782164049913449E-2</v>
      </c>
      <c r="U346" s="220">
        <f t="shared" ref="U346:U439" si="45">AVERAGE(L340:L346)</f>
        <v>61681.285714285717</v>
      </c>
      <c r="V346" s="220">
        <f t="shared" ref="V346:V409" si="46">AVERAGE(P340:P346)</f>
        <v>57104.571428571428</v>
      </c>
      <c r="W346" s="220">
        <f t="shared" ref="W346:W439" si="47">AVERAGE(N340:N346)</f>
        <v>4576.7142857142853</v>
      </c>
      <c r="X346" s="220">
        <f t="shared" ref="X346:X439" si="48">AVERAGE(Q340:Q346)</f>
        <v>5298.2857142857147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2275</v>
      </c>
      <c r="C347" s="220">
        <v>5215</v>
      </c>
      <c r="D347" s="220">
        <v>1348</v>
      </c>
      <c r="E347" s="220">
        <v>456</v>
      </c>
      <c r="F347" s="268">
        <v>2439</v>
      </c>
      <c r="G347" s="220">
        <f>F347+G346</f>
        <v>376010</v>
      </c>
      <c r="H347" s="220">
        <v>3833</v>
      </c>
      <c r="I347" s="220">
        <v>459</v>
      </c>
      <c r="J347" s="220">
        <v>4771</v>
      </c>
      <c r="K347" s="220">
        <v>11420</v>
      </c>
      <c r="L347" s="268">
        <v>16195</v>
      </c>
      <c r="M347" s="268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70735927015652E-2</v>
      </c>
      <c r="S347" s="220">
        <f t="shared" si="42"/>
        <v>8.2956954558023772E-3</v>
      </c>
      <c r="T347" s="220">
        <f t="shared" si="44"/>
        <v>9.2937528989575954E-2</v>
      </c>
      <c r="U347" s="220">
        <f t="shared" si="45"/>
        <v>63168.142857142855</v>
      </c>
      <c r="V347" s="220">
        <f t="shared" si="46"/>
        <v>58518.571428571428</v>
      </c>
      <c r="W347" s="220">
        <f t="shared" si="47"/>
        <v>4649.5714285714284</v>
      </c>
      <c r="X347" s="220">
        <f t="shared" si="48"/>
        <v>5438.5714285714284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10523</v>
      </c>
      <c r="C348" s="220">
        <v>18248</v>
      </c>
      <c r="D348" s="220">
        <v>4670</v>
      </c>
      <c r="E348" s="220">
        <v>503</v>
      </c>
      <c r="F348" s="268">
        <v>3182</v>
      </c>
      <c r="G348" s="220">
        <f t="shared" ref="G348:G411" si="50">F348+G347</f>
        <v>379192</v>
      </c>
      <c r="H348" s="220">
        <v>5407</v>
      </c>
      <c r="I348" s="220">
        <v>515</v>
      </c>
      <c r="J348" s="220">
        <v>16643</v>
      </c>
      <c r="K348" s="220">
        <v>44929</v>
      </c>
      <c r="L348" s="268">
        <v>61561</v>
      </c>
      <c r="M348" s="268">
        <v>5303</v>
      </c>
      <c r="N348" s="220">
        <v>7789</v>
      </c>
      <c r="O348" s="220">
        <v>72</v>
      </c>
      <c r="P348" s="220">
        <f t="shared" si="41"/>
        <v>53772</v>
      </c>
      <c r="Q348" s="220">
        <f t="shared" si="41"/>
        <v>5231</v>
      </c>
      <c r="R348" s="220">
        <f t="shared" si="43"/>
        <v>8.530328342156418E-2</v>
      </c>
      <c r="S348" s="220">
        <f t="shared" si="42"/>
        <v>8.4721082311826536E-3</v>
      </c>
      <c r="T348" s="220">
        <f t="shared" si="44"/>
        <v>9.227984219750314E-2</v>
      </c>
      <c r="U348" s="220">
        <f t="shared" si="45"/>
        <v>64819.142857142855</v>
      </c>
      <c r="V348" s="220">
        <f t="shared" si="46"/>
        <v>59423.285714285717</v>
      </c>
      <c r="W348" s="220">
        <f t="shared" si="47"/>
        <v>5395.8571428571431</v>
      </c>
      <c r="X348" s="220">
        <f t="shared" si="48"/>
        <v>5483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2861</v>
      </c>
      <c r="C349" s="220">
        <v>12338</v>
      </c>
      <c r="D349" s="220">
        <v>2977</v>
      </c>
      <c r="E349" s="220">
        <v>513</v>
      </c>
      <c r="F349" s="268">
        <v>3210</v>
      </c>
      <c r="G349" s="220">
        <f t="shared" si="50"/>
        <v>382402</v>
      </c>
      <c r="H349" s="220">
        <v>4827</v>
      </c>
      <c r="I349" s="220">
        <v>518</v>
      </c>
      <c r="J349" s="220">
        <v>11315</v>
      </c>
      <c r="K349" s="220">
        <v>29382</v>
      </c>
      <c r="L349" s="268">
        <v>40684</v>
      </c>
      <c r="M349" s="268">
        <v>3351</v>
      </c>
      <c r="N349" s="220">
        <v>4064</v>
      </c>
      <c r="O349" s="220">
        <v>37</v>
      </c>
      <c r="P349" s="220">
        <f t="shared" si="41"/>
        <v>36620</v>
      </c>
      <c r="Q349" s="220">
        <f t="shared" si="41"/>
        <v>3314</v>
      </c>
      <c r="R349" s="220">
        <f t="shared" si="43"/>
        <v>8.513527378943439E-2</v>
      </c>
      <c r="S349" s="220">
        <f t="shared" si="42"/>
        <v>8.8198663040439211E-3</v>
      </c>
      <c r="T349" s="220">
        <f t="shared" si="44"/>
        <v>9.2305745018245733E-2</v>
      </c>
      <c r="U349" s="220">
        <f t="shared" si="45"/>
        <v>65438.714285714283</v>
      </c>
      <c r="V349" s="220">
        <f t="shared" si="46"/>
        <v>59818.285714285717</v>
      </c>
      <c r="W349" s="220">
        <f t="shared" si="47"/>
        <v>5620.4285714285716</v>
      </c>
      <c r="X349" s="220">
        <f t="shared" si="48"/>
        <v>5521.5714285714284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6494</v>
      </c>
      <c r="C350" s="220">
        <v>33633</v>
      </c>
      <c r="D350" s="220">
        <v>9028</v>
      </c>
      <c r="E350" s="220">
        <v>870</v>
      </c>
      <c r="F350" s="268">
        <v>4958</v>
      </c>
      <c r="G350" s="220">
        <f t="shared" si="50"/>
        <v>387360</v>
      </c>
      <c r="H350" s="220">
        <v>9209</v>
      </c>
      <c r="I350" s="220">
        <v>887</v>
      </c>
      <c r="J350" s="220">
        <v>30423</v>
      </c>
      <c r="K350" s="220">
        <v>113148</v>
      </c>
      <c r="L350" s="268">
        <v>143563</v>
      </c>
      <c r="M350" s="268">
        <v>10100</v>
      </c>
      <c r="N350" s="220">
        <v>25112</v>
      </c>
      <c r="O350" s="220">
        <v>214</v>
      </c>
      <c r="P350" s="220">
        <f t="shared" si="41"/>
        <v>118451</v>
      </c>
      <c r="Q350" s="220">
        <f t="shared" si="41"/>
        <v>9886</v>
      </c>
      <c r="R350" s="220">
        <f t="shared" si="43"/>
        <v>8.2206320687112491E-2</v>
      </c>
      <c r="S350" s="220">
        <f t="shared" si="42"/>
        <v>8.6974412688912168E-3</v>
      </c>
      <c r="T350" s="220">
        <f t="shared" si="44"/>
        <v>9.138936984047985E-2</v>
      </c>
      <c r="U350" s="220">
        <f t="shared" si="45"/>
        <v>68776.428571428565</v>
      </c>
      <c r="V350" s="220">
        <f t="shared" si="46"/>
        <v>61138.714285714283</v>
      </c>
      <c r="W350" s="220">
        <f t="shared" si="47"/>
        <v>7637.7142857142853</v>
      </c>
      <c r="X350" s="220">
        <f t="shared" si="48"/>
        <v>5587.4285714285716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6211</v>
      </c>
      <c r="C351" s="220">
        <v>29717</v>
      </c>
      <c r="D351" s="220">
        <v>7704</v>
      </c>
      <c r="E351" s="220">
        <v>742</v>
      </c>
      <c r="F351" s="268">
        <v>4737</v>
      </c>
      <c r="G351" s="220">
        <f t="shared" si="50"/>
        <v>392097</v>
      </c>
      <c r="H351" s="220">
        <v>7614</v>
      </c>
      <c r="I351" s="220">
        <v>745</v>
      </c>
      <c r="J351" s="220">
        <v>27133</v>
      </c>
      <c r="K351" s="220">
        <v>85851</v>
      </c>
      <c r="L351" s="268">
        <v>112977</v>
      </c>
      <c r="M351" s="268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84103636045693E-2</v>
      </c>
      <c r="S351" s="220">
        <f t="shared" si="42"/>
        <v>8.70112678784748E-3</v>
      </c>
      <c r="T351" s="220">
        <f t="shared" si="44"/>
        <v>9.15152191917218E-2</v>
      </c>
      <c r="U351" s="220">
        <f t="shared" si="45"/>
        <v>70256.857142857145</v>
      </c>
      <c r="V351" s="220">
        <f t="shared" si="46"/>
        <v>61407.428571428572</v>
      </c>
      <c r="W351" s="220">
        <f t="shared" si="47"/>
        <v>8849.4285714285706</v>
      </c>
      <c r="X351" s="220">
        <f t="shared" si="48"/>
        <v>5619.7142857142853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3743</v>
      </c>
      <c r="C352" s="220">
        <v>27532</v>
      </c>
      <c r="D352" s="220">
        <v>7043</v>
      </c>
      <c r="E352" s="220">
        <v>745</v>
      </c>
      <c r="F352" s="268">
        <v>5009</v>
      </c>
      <c r="G352" s="220">
        <f t="shared" si="50"/>
        <v>397106</v>
      </c>
      <c r="H352" s="220">
        <v>9335</v>
      </c>
      <c r="I352" s="220">
        <v>755</v>
      </c>
      <c r="J352" s="220">
        <v>25267</v>
      </c>
      <c r="K352" s="220">
        <v>71947</v>
      </c>
      <c r="L352" s="268">
        <v>97218</v>
      </c>
      <c r="M352" s="268">
        <v>7892</v>
      </c>
      <c r="N352" s="220">
        <v>11965</v>
      </c>
      <c r="O352" s="220">
        <v>105</v>
      </c>
      <c r="P352" s="220">
        <f t="shared" si="41"/>
        <v>85253</v>
      </c>
      <c r="Q352" s="220">
        <f t="shared" si="41"/>
        <v>7787</v>
      </c>
      <c r="R352" s="220">
        <f t="shared" si="43"/>
        <v>8.0379833044696536E-2</v>
      </c>
      <c r="S352" s="220">
        <f t="shared" si="42"/>
        <v>8.6803466121073529E-3</v>
      </c>
      <c r="T352" s="220">
        <f t="shared" si="44"/>
        <v>9.103160661365374E-2</v>
      </c>
      <c r="U352" s="220">
        <f t="shared" si="45"/>
        <v>73415.71428571429</v>
      </c>
      <c r="V352" s="220">
        <f t="shared" si="46"/>
        <v>63919.714285714283</v>
      </c>
      <c r="W352" s="220">
        <f t="shared" si="47"/>
        <v>9496</v>
      </c>
      <c r="X352" s="220">
        <f t="shared" si="48"/>
        <v>5818.7142857142853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9795</v>
      </c>
      <c r="C353" s="220">
        <v>26052</v>
      </c>
      <c r="D353" s="220">
        <v>6441</v>
      </c>
      <c r="E353" s="220">
        <v>663</v>
      </c>
      <c r="F353" s="268">
        <v>4443</v>
      </c>
      <c r="G353" s="220">
        <f t="shared" si="50"/>
        <v>401549</v>
      </c>
      <c r="H353" s="220">
        <v>9478</v>
      </c>
      <c r="I353" s="220">
        <v>669</v>
      </c>
      <c r="J353" s="220">
        <v>23995</v>
      </c>
      <c r="K353" s="220">
        <v>77540</v>
      </c>
      <c r="L353" s="268">
        <v>101533</v>
      </c>
      <c r="M353" s="268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26502664140506E-2</v>
      </c>
      <c r="S353" s="220">
        <f t="shared" si="42"/>
        <v>8.0517138466618399E-3</v>
      </c>
      <c r="T353" s="220">
        <f t="shared" si="44"/>
        <v>8.7535101719226655E-2</v>
      </c>
      <c r="U353" s="220">
        <f t="shared" si="45"/>
        <v>81961.571428571435</v>
      </c>
      <c r="V353" s="220">
        <f t="shared" si="46"/>
        <v>70712.857142857145</v>
      </c>
      <c r="W353" s="220">
        <f t="shared" si="47"/>
        <v>11248.714285714286</v>
      </c>
      <c r="X353" s="220">
        <f t="shared" si="48"/>
        <v>6189.8571428571431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3465</v>
      </c>
      <c r="C354" s="220">
        <v>23670</v>
      </c>
      <c r="D354" s="220">
        <v>5725</v>
      </c>
      <c r="E354" s="220">
        <v>647</v>
      </c>
      <c r="F354" s="268">
        <v>4509</v>
      </c>
      <c r="G354" s="220">
        <f t="shared" si="50"/>
        <v>406058</v>
      </c>
      <c r="H354" s="220">
        <v>8887</v>
      </c>
      <c r="I354" s="220">
        <v>656</v>
      </c>
      <c r="J354" s="220">
        <v>21882</v>
      </c>
      <c r="K354" s="220">
        <v>68425</v>
      </c>
      <c r="L354" s="268">
        <v>90294</v>
      </c>
      <c r="M354" s="268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17060031181016E-2</v>
      </c>
      <c r="S354" s="220">
        <f t="shared" si="42"/>
        <v>7.7052626944202887E-3</v>
      </c>
      <c r="T354" s="220">
        <f t="shared" si="44"/>
        <v>8.6693848824829486E-2</v>
      </c>
      <c r="U354" s="220">
        <f t="shared" si="45"/>
        <v>92547.142857142855</v>
      </c>
      <c r="V354" s="220">
        <f t="shared" si="46"/>
        <v>79569</v>
      </c>
      <c r="W354" s="220">
        <f t="shared" si="47"/>
        <v>12978.142857142857</v>
      </c>
      <c r="X354" s="220">
        <f t="shared" si="48"/>
        <v>6898.1428571428569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9572</v>
      </c>
      <c r="C355" s="220">
        <v>16107</v>
      </c>
      <c r="D355" s="220">
        <v>3586</v>
      </c>
      <c r="E355" s="220">
        <v>457</v>
      </c>
      <c r="F355" s="268">
        <v>2775</v>
      </c>
      <c r="G355" s="220">
        <f t="shared" si="50"/>
        <v>408833</v>
      </c>
      <c r="H355" s="220">
        <v>4578</v>
      </c>
      <c r="I355" s="220">
        <v>462</v>
      </c>
      <c r="J355" s="220">
        <v>15124</v>
      </c>
      <c r="K355" s="220">
        <v>32403</v>
      </c>
      <c r="L355" s="268">
        <v>47528</v>
      </c>
      <c r="M355" s="268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7914758195452E-2</v>
      </c>
      <c r="S355" s="220">
        <f t="shared" si="42"/>
        <v>7.3968543423751998E-3</v>
      </c>
      <c r="T355" s="220">
        <f t="shared" si="44"/>
        <v>8.6393911258348485E-2</v>
      </c>
      <c r="U355" s="220">
        <f t="shared" si="45"/>
        <v>90542.428571428565</v>
      </c>
      <c r="V355" s="220">
        <f t="shared" si="46"/>
        <v>78008.142857142855</v>
      </c>
      <c r="W355" s="220">
        <f t="shared" si="47"/>
        <v>12534.285714285714</v>
      </c>
      <c r="X355" s="220">
        <f t="shared" si="48"/>
        <v>6739.4285714285716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90867</v>
      </c>
      <c r="C356" s="220">
        <v>11295</v>
      </c>
      <c r="D356" s="220">
        <v>2370</v>
      </c>
      <c r="E356" s="220">
        <v>408</v>
      </c>
      <c r="F356" s="268">
        <v>2333</v>
      </c>
      <c r="G356" s="220">
        <f t="shared" si="50"/>
        <v>411166</v>
      </c>
      <c r="H356" s="220">
        <v>4018</v>
      </c>
      <c r="I356" s="220">
        <v>415</v>
      </c>
      <c r="J356" s="220">
        <v>10548</v>
      </c>
      <c r="K356" s="220">
        <v>26712</v>
      </c>
      <c r="L356" s="268">
        <v>37263</v>
      </c>
      <c r="M356" s="268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899742375978781E-2</v>
      </c>
      <c r="S356" s="220">
        <f t="shared" si="42"/>
        <v>7.2960449545130118E-3</v>
      </c>
      <c r="T356" s="220">
        <f t="shared" si="44"/>
        <v>8.5907077727910813E-2</v>
      </c>
      <c r="U356" s="220">
        <f t="shared" si="45"/>
        <v>90053.71428571429</v>
      </c>
      <c r="V356" s="220">
        <f t="shared" si="46"/>
        <v>77444.142857142855</v>
      </c>
      <c r="W356" s="220">
        <f t="shared" si="47"/>
        <v>12609.571428571429</v>
      </c>
      <c r="X356" s="220">
        <f t="shared" si="48"/>
        <v>6653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8315</v>
      </c>
      <c r="C357" s="220">
        <v>27448</v>
      </c>
      <c r="D357" s="220">
        <v>6453</v>
      </c>
      <c r="E357" s="220">
        <v>700</v>
      </c>
      <c r="F357" s="268">
        <v>4807</v>
      </c>
      <c r="G357" s="220">
        <f t="shared" si="50"/>
        <v>415973</v>
      </c>
      <c r="H357" s="220">
        <v>9597</v>
      </c>
      <c r="I357" s="220">
        <v>707</v>
      </c>
      <c r="J357" s="220">
        <v>25126</v>
      </c>
      <c r="K357" s="220">
        <v>105541</v>
      </c>
      <c r="L357" s="268">
        <v>130686</v>
      </c>
      <c r="M357" s="268">
        <v>7370</v>
      </c>
      <c r="N357" s="220">
        <v>25628</v>
      </c>
      <c r="O357" s="220">
        <v>138</v>
      </c>
      <c r="P357" s="220">
        <f t="shared" si="41"/>
        <v>105058</v>
      </c>
      <c r="Q357" s="220">
        <f t="shared" si="41"/>
        <v>7232</v>
      </c>
      <c r="R357" s="220">
        <f t="shared" si="43"/>
        <v>7.2040602494902822E-2</v>
      </c>
      <c r="S357" s="220">
        <f t="shared" si="42"/>
        <v>6.3976211662142525E-3</v>
      </c>
      <c r="T357" s="220">
        <f t="shared" si="44"/>
        <v>8.3063497227244876E-2</v>
      </c>
      <c r="U357" s="220">
        <f t="shared" si="45"/>
        <v>88214.142857142855</v>
      </c>
      <c r="V357" s="220">
        <f t="shared" si="46"/>
        <v>75530.857142857145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3423</v>
      </c>
      <c r="C358" s="220">
        <v>25108</v>
      </c>
      <c r="D358" s="220">
        <v>5529</v>
      </c>
      <c r="E358" s="220">
        <v>610</v>
      </c>
      <c r="F358" s="268">
        <v>4169</v>
      </c>
      <c r="G358" s="220">
        <f t="shared" si="50"/>
        <v>420142</v>
      </c>
      <c r="H358" s="220">
        <v>7230</v>
      </c>
      <c r="I358" s="220">
        <v>622</v>
      </c>
      <c r="J358" s="220">
        <v>23244</v>
      </c>
      <c r="K358" s="220">
        <v>81143</v>
      </c>
      <c r="L358" s="268">
        <v>104397</v>
      </c>
      <c r="M358" s="268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863362778961E-2</v>
      </c>
      <c r="S358" s="220">
        <f t="shared" si="42"/>
        <v>5.9440029449340636E-3</v>
      </c>
      <c r="T358" s="220">
        <f t="shared" si="44"/>
        <v>8.0839094233550221E-2</v>
      </c>
      <c r="U358" s="220">
        <f t="shared" si="45"/>
        <v>86988.428571428565</v>
      </c>
      <c r="V358" s="220">
        <f t="shared" si="46"/>
        <v>73793.857142857145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6526</v>
      </c>
      <c r="C359" s="220">
        <v>23103</v>
      </c>
      <c r="D359" s="220">
        <v>4873</v>
      </c>
      <c r="E359" s="220">
        <v>574</v>
      </c>
      <c r="F359" s="268">
        <v>3895</v>
      </c>
      <c r="G359" s="220">
        <f t="shared" si="50"/>
        <v>424037</v>
      </c>
      <c r="H359" s="220">
        <v>7287</v>
      </c>
      <c r="I359" s="220">
        <v>583</v>
      </c>
      <c r="J359" s="220">
        <v>21442</v>
      </c>
      <c r="K359" s="220">
        <v>70621</v>
      </c>
      <c r="L359" s="268">
        <v>92072</v>
      </c>
      <c r="M359" s="268">
        <v>5632</v>
      </c>
      <c r="N359" s="220">
        <v>15481</v>
      </c>
      <c r="O359" s="220">
        <v>90</v>
      </c>
      <c r="P359" s="220">
        <f t="shared" si="41"/>
        <v>76591</v>
      </c>
      <c r="Q359" s="220">
        <f t="shared" si="41"/>
        <v>5542</v>
      </c>
      <c r="R359" s="220">
        <f t="shared" si="43"/>
        <v>6.6327908005160877E-2</v>
      </c>
      <c r="S359" s="220">
        <f t="shared" si="42"/>
        <v>5.5695780053818394E-3</v>
      </c>
      <c r="T359" s="220">
        <f t="shared" si="44"/>
        <v>7.779757627068587E-2</v>
      </c>
      <c r="U359" s="220">
        <f t="shared" si="45"/>
        <v>86253.28571428571</v>
      </c>
      <c r="V359" s="220">
        <f t="shared" si="46"/>
        <v>72556.428571428565</v>
      </c>
      <c r="W359" s="220">
        <f t="shared" si="47"/>
        <v>13696.857142857143</v>
      </c>
      <c r="X359" s="220">
        <f t="shared" si="48"/>
        <v>5644.7142857142853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9237</v>
      </c>
      <c r="C360" s="220">
        <v>22711</v>
      </c>
      <c r="D360" s="220">
        <v>4990</v>
      </c>
      <c r="E360" s="220">
        <v>563</v>
      </c>
      <c r="F360" s="268">
        <v>4274</v>
      </c>
      <c r="G360" s="220">
        <f t="shared" si="50"/>
        <v>428311</v>
      </c>
      <c r="H360" s="220">
        <v>9307</v>
      </c>
      <c r="I360" s="220">
        <v>570</v>
      </c>
      <c r="J360" s="220">
        <v>21101</v>
      </c>
      <c r="K360" s="220">
        <v>82947</v>
      </c>
      <c r="L360" s="268">
        <v>104061</v>
      </c>
      <c r="M360" s="268">
        <v>5816</v>
      </c>
      <c r="N360" s="220">
        <v>19106</v>
      </c>
      <c r="O360" s="220">
        <v>68</v>
      </c>
      <c r="P360" s="220">
        <f t="shared" si="41"/>
        <v>84955</v>
      </c>
      <c r="Q360" s="220">
        <f t="shared" si="41"/>
        <v>5748</v>
      </c>
      <c r="R360" s="220">
        <f t="shared" si="43"/>
        <v>6.3689487564757438E-2</v>
      </c>
      <c r="S360" s="220">
        <f t="shared" si="42"/>
        <v>5.1962421093186602E-3</v>
      </c>
      <c r="T360" s="220">
        <f t="shared" si="44"/>
        <v>7.5412711800647028E-2</v>
      </c>
      <c r="U360" s="220">
        <f t="shared" si="45"/>
        <v>86614.428571428565</v>
      </c>
      <c r="V360" s="220">
        <f t="shared" si="46"/>
        <v>72153.42857142856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10665</v>
      </c>
      <c r="C361" s="220">
        <v>21428</v>
      </c>
      <c r="D361" s="220">
        <v>4381</v>
      </c>
      <c r="E361" s="220">
        <v>460</v>
      </c>
      <c r="F361" s="268">
        <v>3816</v>
      </c>
      <c r="G361" s="220">
        <f t="shared" si="50"/>
        <v>432127</v>
      </c>
      <c r="H361" s="220">
        <v>8057</v>
      </c>
      <c r="I361" s="220">
        <v>475</v>
      </c>
      <c r="J361" s="220">
        <v>20048</v>
      </c>
      <c r="K361" s="220">
        <v>69440</v>
      </c>
      <c r="L361" s="268">
        <v>89487</v>
      </c>
      <c r="M361" s="268">
        <v>5366</v>
      </c>
      <c r="N361" s="220">
        <v>20855</v>
      </c>
      <c r="O361" s="220">
        <v>73</v>
      </c>
      <c r="P361" s="220">
        <f t="shared" si="41"/>
        <v>68632</v>
      </c>
      <c r="Q361" s="220">
        <f t="shared" si="41"/>
        <v>5293</v>
      </c>
      <c r="R361" s="220">
        <f t="shared" si="43"/>
        <v>6.1738018873845155E-2</v>
      </c>
      <c r="S361" s="220">
        <f t="shared" si="42"/>
        <v>4.8299438186800601E-3</v>
      </c>
      <c r="T361" s="220">
        <f t="shared" si="44"/>
        <v>7.4247103547059434E-2</v>
      </c>
      <c r="U361" s="220">
        <f t="shared" si="45"/>
        <v>86499.142857142855</v>
      </c>
      <c r="V361" s="220">
        <f t="shared" si="46"/>
        <v>70911.85714285714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4842</v>
      </c>
      <c r="C362" s="220">
        <v>14177</v>
      </c>
      <c r="D362" s="220">
        <v>2655</v>
      </c>
      <c r="E362" s="220">
        <v>348</v>
      </c>
      <c r="F362" s="268">
        <v>2300</v>
      </c>
      <c r="G362" s="220">
        <f t="shared" si="50"/>
        <v>434427</v>
      </c>
      <c r="H362" s="220">
        <v>3973</v>
      </c>
      <c r="I362" s="220">
        <v>353</v>
      </c>
      <c r="J362" s="220">
        <v>13374</v>
      </c>
      <c r="K362" s="220">
        <v>29822</v>
      </c>
      <c r="L362" s="268">
        <v>43187</v>
      </c>
      <c r="M362" s="268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010985556092E-2</v>
      </c>
      <c r="S362" s="220">
        <f t="shared" si="42"/>
        <v>4.896597967250141E-3</v>
      </c>
      <c r="T362" s="220">
        <f t="shared" si="44"/>
        <v>7.3459079270780159E-2</v>
      </c>
      <c r="U362" s="220">
        <f t="shared" si="45"/>
        <v>85879</v>
      </c>
      <c r="V362" s="220">
        <f t="shared" si="46"/>
        <v>69687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5730</v>
      </c>
      <c r="C363" s="220">
        <v>10888</v>
      </c>
      <c r="D363" s="220">
        <v>1979</v>
      </c>
      <c r="E363" s="220">
        <v>363</v>
      </c>
      <c r="F363" s="268">
        <v>2349</v>
      </c>
      <c r="G363" s="220">
        <f t="shared" si="50"/>
        <v>436776</v>
      </c>
      <c r="H363" s="220">
        <v>3779</v>
      </c>
      <c r="I363" s="220">
        <v>365</v>
      </c>
      <c r="J363" s="220">
        <v>10323</v>
      </c>
      <c r="K363" s="220">
        <v>30495</v>
      </c>
      <c r="L363" s="268">
        <v>40813</v>
      </c>
      <c r="M363" s="268">
        <v>2414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4</v>
      </c>
      <c r="R363" s="220">
        <f t="shared" si="43"/>
        <v>5.9635887369502052E-2</v>
      </c>
      <c r="S363" s="220">
        <f t="shared" si="42"/>
        <v>4.8550681658348941E-3</v>
      </c>
      <c r="T363" s="220">
        <f t="shared" si="44"/>
        <v>7.2920305250656486E-2</v>
      </c>
      <c r="U363" s="220">
        <f t="shared" si="45"/>
        <v>86386.142857142855</v>
      </c>
      <c r="V363" s="220">
        <f t="shared" si="46"/>
        <v>69526</v>
      </c>
      <c r="W363" s="220">
        <f t="shared" si="47"/>
        <v>16860.142857142859</v>
      </c>
      <c r="X363" s="220">
        <f t="shared" si="48"/>
        <v>5069.8571428571431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5486</v>
      </c>
      <c r="C364" s="220">
        <v>19756</v>
      </c>
      <c r="D364" s="220">
        <v>4303</v>
      </c>
      <c r="E364" s="220">
        <v>574</v>
      </c>
      <c r="F364" s="268">
        <v>3767</v>
      </c>
      <c r="G364" s="220">
        <f t="shared" si="50"/>
        <v>440543</v>
      </c>
      <c r="H364" s="220">
        <v>8262</v>
      </c>
      <c r="I364" s="220">
        <v>588</v>
      </c>
      <c r="J364" s="220">
        <v>18072</v>
      </c>
      <c r="K364" s="220">
        <v>76033</v>
      </c>
      <c r="L364" s="268">
        <v>94105</v>
      </c>
      <c r="M364" s="268">
        <v>5036</v>
      </c>
      <c r="N364" s="220">
        <v>22342</v>
      </c>
      <c r="O364" s="220">
        <v>123</v>
      </c>
      <c r="P364" s="220">
        <f t="shared" si="41"/>
        <v>71763</v>
      </c>
      <c r="Q364" s="220">
        <f t="shared" si="41"/>
        <v>4913</v>
      </c>
      <c r="R364" s="220">
        <f t="shared" si="43"/>
        <v>5.9367530213580884E-2</v>
      </c>
      <c r="S364" s="220">
        <f t="shared" si="42"/>
        <v>4.8633808340959603E-3</v>
      </c>
      <c r="T364" s="220">
        <f t="shared" si="44"/>
        <v>7.3160456740047689E-2</v>
      </c>
      <c r="U364" s="220">
        <f t="shared" si="45"/>
        <v>81160.28571428571</v>
      </c>
      <c r="V364" s="220">
        <f t="shared" si="46"/>
        <v>64769.571428571428</v>
      </c>
      <c r="W364" s="220">
        <f t="shared" si="47"/>
        <v>16390.714285714286</v>
      </c>
      <c r="X364" s="220">
        <f t="shared" si="48"/>
        <v>4738.5714285714284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81810</v>
      </c>
      <c r="C365" s="220">
        <v>26324</v>
      </c>
      <c r="D365" s="220">
        <v>5371</v>
      </c>
      <c r="E365" s="220">
        <v>551</v>
      </c>
      <c r="F365" s="268">
        <v>3968</v>
      </c>
      <c r="G365" s="220">
        <f t="shared" si="50"/>
        <v>444511</v>
      </c>
      <c r="H365" s="220">
        <v>6992</v>
      </c>
      <c r="I365" s="220">
        <v>556</v>
      </c>
      <c r="J365" s="220">
        <v>24392</v>
      </c>
      <c r="K365" s="220">
        <v>112880</v>
      </c>
      <c r="L365" s="268">
        <v>137425</v>
      </c>
      <c r="M365" s="268">
        <v>6254</v>
      </c>
      <c r="N365" s="220">
        <v>39516</v>
      </c>
      <c r="O365" s="220">
        <v>186</v>
      </c>
      <c r="P365" s="220">
        <f t="shared" si="41"/>
        <v>97909</v>
      </c>
      <c r="Q365" s="220">
        <f t="shared" si="41"/>
        <v>6068</v>
      </c>
      <c r="R365" s="220">
        <f t="shared" si="43"/>
        <v>5.6002661565333109E-2</v>
      </c>
      <c r="S365" s="220">
        <f t="shared" si="42"/>
        <v>4.7164588915214458E-3</v>
      </c>
      <c r="T365" s="220">
        <f t="shared" si="44"/>
        <v>7.0924072352131454E-2</v>
      </c>
      <c r="U365" s="220">
        <f t="shared" si="45"/>
        <v>85878.571428571435</v>
      </c>
      <c r="V365" s="220">
        <f t="shared" si="46"/>
        <v>66523.857142857145</v>
      </c>
      <c r="W365" s="220">
        <f t="shared" si="47"/>
        <v>19354.714285714286</v>
      </c>
      <c r="X365" s="220">
        <f t="shared" si="48"/>
        <v>4718.1428571428569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2900</v>
      </c>
      <c r="C366" s="220">
        <v>21090</v>
      </c>
      <c r="D366" s="220">
        <v>4422</v>
      </c>
      <c r="E366" s="220">
        <v>514</v>
      </c>
      <c r="F366" s="268">
        <v>4060</v>
      </c>
      <c r="G366" s="220">
        <f t="shared" si="50"/>
        <v>448571</v>
      </c>
      <c r="H366" s="220">
        <v>8105</v>
      </c>
      <c r="I366" s="220">
        <v>523</v>
      </c>
      <c r="J366" s="220">
        <v>19614</v>
      </c>
      <c r="K366" s="220">
        <v>82711</v>
      </c>
      <c r="L366" s="268">
        <v>102366</v>
      </c>
      <c r="M366" s="268">
        <v>5205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5</v>
      </c>
      <c r="R366" s="220">
        <f t="shared" si="43"/>
        <v>5.4361478729041415E-2</v>
      </c>
      <c r="S366" s="220">
        <f t="shared" si="42"/>
        <v>4.5836359400907136E-3</v>
      </c>
      <c r="T366" s="220">
        <f t="shared" si="44"/>
        <v>6.9969279683774088E-2</v>
      </c>
      <c r="U366" s="220">
        <f t="shared" si="45"/>
        <v>87349.142857142855</v>
      </c>
      <c r="V366" s="220">
        <f t="shared" si="46"/>
        <v>66498.571428571435</v>
      </c>
      <c r="W366" s="220">
        <f t="shared" si="47"/>
        <v>20850.571428571428</v>
      </c>
      <c r="X366" s="220">
        <f t="shared" si="48"/>
        <v>4652.8571428571431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4234</v>
      </c>
      <c r="C367" s="220">
        <v>21334</v>
      </c>
      <c r="D367" s="220">
        <v>4334</v>
      </c>
      <c r="E367" s="220">
        <v>535</v>
      </c>
      <c r="F367" s="268">
        <v>4607</v>
      </c>
      <c r="G367" s="220">
        <f t="shared" si="50"/>
        <v>453178</v>
      </c>
      <c r="H367" s="220">
        <v>9612</v>
      </c>
      <c r="I367" s="220">
        <v>548</v>
      </c>
      <c r="J367" s="220">
        <v>19903</v>
      </c>
      <c r="K367" s="220">
        <v>93648</v>
      </c>
      <c r="L367" s="268">
        <v>113564</v>
      </c>
      <c r="M367" s="268">
        <v>5099</v>
      </c>
      <c r="N367" s="220">
        <v>32849</v>
      </c>
      <c r="O367" s="220">
        <v>154</v>
      </c>
      <c r="P367" s="220">
        <f t="shared" si="41"/>
        <v>80715</v>
      </c>
      <c r="Q367" s="220">
        <f t="shared" si="41"/>
        <v>4945</v>
      </c>
      <c r="R367" s="220">
        <f t="shared" si="43"/>
        <v>5.2374840364797642E-2</v>
      </c>
      <c r="S367" s="220">
        <f t="shared" si="42"/>
        <v>4.7277030877223743E-3</v>
      </c>
      <c r="T367" s="220">
        <f t="shared" si="44"/>
        <v>6.8871544715447153E-2</v>
      </c>
      <c r="U367" s="220">
        <f t="shared" si="45"/>
        <v>88706.71428571429</v>
      </c>
      <c r="V367" s="220">
        <f t="shared" si="46"/>
        <v>65892.857142857145</v>
      </c>
      <c r="W367" s="220">
        <f t="shared" si="47"/>
        <v>22813.857142857141</v>
      </c>
      <c r="X367" s="220">
        <f t="shared" si="48"/>
        <v>4538.1428571428569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3532</v>
      </c>
      <c r="C368" s="220">
        <v>19298</v>
      </c>
      <c r="D368" s="220">
        <v>3934</v>
      </c>
      <c r="E368" s="220">
        <v>482</v>
      </c>
      <c r="F368" s="268">
        <v>4155</v>
      </c>
      <c r="G368" s="220">
        <f t="shared" si="50"/>
        <v>457333</v>
      </c>
      <c r="H368" s="220">
        <v>9136</v>
      </c>
      <c r="I368" s="220">
        <v>497</v>
      </c>
      <c r="J368" s="220">
        <v>17986</v>
      </c>
      <c r="K368" s="220">
        <v>78950</v>
      </c>
      <c r="L368" s="268">
        <v>96950</v>
      </c>
      <c r="M368" s="268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28027879887332E-2</v>
      </c>
      <c r="S368" s="220">
        <f t="shared" si="42"/>
        <v>4.7369132486644377E-3</v>
      </c>
      <c r="T368" s="220">
        <f t="shared" si="44"/>
        <v>6.7804747117883632E-2</v>
      </c>
      <c r="U368" s="220">
        <f t="shared" si="45"/>
        <v>89772.857142857145</v>
      </c>
      <c r="V368" s="220">
        <f t="shared" si="46"/>
        <v>65465.285714285717</v>
      </c>
      <c r="W368" s="220">
        <f t="shared" si="47"/>
        <v>24307.571428571428</v>
      </c>
      <c r="X368" s="220">
        <f t="shared" si="48"/>
        <v>4438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6464</v>
      </c>
      <c r="C369" s="220">
        <v>12932</v>
      </c>
      <c r="D369" s="220">
        <v>2431</v>
      </c>
      <c r="E369" s="220">
        <v>326</v>
      </c>
      <c r="F369" s="268">
        <v>2463</v>
      </c>
      <c r="G369" s="220">
        <f t="shared" si="50"/>
        <v>459796</v>
      </c>
      <c r="H369" s="220">
        <v>4172</v>
      </c>
      <c r="I369" s="220">
        <v>335</v>
      </c>
      <c r="J369" s="220">
        <v>12170</v>
      </c>
      <c r="K369" s="220">
        <v>39435</v>
      </c>
      <c r="L369" s="268">
        <v>51594</v>
      </c>
      <c r="M369" s="268">
        <v>2935</v>
      </c>
      <c r="N369" s="220">
        <v>14867</v>
      </c>
      <c r="O369" s="220">
        <v>42</v>
      </c>
      <c r="P369" s="220">
        <f t="shared" si="41"/>
        <v>36727</v>
      </c>
      <c r="Q369" s="220">
        <f t="shared" si="41"/>
        <v>2893</v>
      </c>
      <c r="R369" s="220">
        <f t="shared" si="43"/>
        <v>4.9723861015016871E-2</v>
      </c>
      <c r="S369" s="220">
        <f t="shared" si="42"/>
        <v>4.5370659549700465E-3</v>
      </c>
      <c r="T369" s="220">
        <f t="shared" si="44"/>
        <v>6.6996301376999079E-2</v>
      </c>
      <c r="U369" s="220">
        <f t="shared" si="45"/>
        <v>90973.857142857145</v>
      </c>
      <c r="V369" s="220">
        <f t="shared" si="46"/>
        <v>65816</v>
      </c>
      <c r="W369" s="220">
        <f t="shared" si="47"/>
        <v>25157.857142857141</v>
      </c>
      <c r="X369" s="220">
        <f t="shared" si="48"/>
        <v>4409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6814</v>
      </c>
      <c r="C370" s="220">
        <v>10350</v>
      </c>
      <c r="D370" s="220">
        <v>1586</v>
      </c>
      <c r="E370" s="220">
        <v>303</v>
      </c>
      <c r="F370" s="268">
        <v>2372</v>
      </c>
      <c r="G370" s="220">
        <f t="shared" si="50"/>
        <v>462168</v>
      </c>
      <c r="H370" s="220">
        <v>4044</v>
      </c>
      <c r="I370" s="220">
        <v>309</v>
      </c>
      <c r="J370" s="220">
        <v>9853</v>
      </c>
      <c r="K370" s="220">
        <v>35908</v>
      </c>
      <c r="L370" s="268">
        <v>45754</v>
      </c>
      <c r="M370" s="268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41662121859015E-2</v>
      </c>
      <c r="S370" s="220">
        <f t="shared" si="42"/>
        <v>4.5167215948997783E-3</v>
      </c>
      <c r="T370" s="220">
        <f t="shared" si="44"/>
        <v>6.638520763443026E-2</v>
      </c>
      <c r="U370" s="220">
        <f t="shared" si="45"/>
        <v>91679.71428571429</v>
      </c>
      <c r="V370" s="220">
        <f t="shared" si="46"/>
        <v>65238.285714285717</v>
      </c>
      <c r="W370" s="220">
        <f t="shared" si="47"/>
        <v>26441.428571428572</v>
      </c>
      <c r="X370" s="220">
        <f t="shared" si="48"/>
        <v>4330.8571428571431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9801</v>
      </c>
      <c r="C371" s="220">
        <v>22987</v>
      </c>
      <c r="D371" s="220">
        <v>4334</v>
      </c>
      <c r="E371" s="220">
        <v>503</v>
      </c>
      <c r="F371" s="268">
        <v>4548</v>
      </c>
      <c r="G371" s="220">
        <f t="shared" si="50"/>
        <v>466716</v>
      </c>
      <c r="H371" s="220">
        <v>9660</v>
      </c>
      <c r="I371" s="220">
        <v>517</v>
      </c>
      <c r="J371" s="220">
        <v>21511</v>
      </c>
      <c r="K371" s="220">
        <v>109759</v>
      </c>
      <c r="L371" s="268">
        <v>131340</v>
      </c>
      <c r="M371" s="268">
        <v>5013</v>
      </c>
      <c r="N371" s="220">
        <v>44130</v>
      </c>
      <c r="O371" s="220">
        <v>184</v>
      </c>
      <c r="P371" s="220">
        <f t="shared" si="41"/>
        <v>87210</v>
      </c>
      <c r="Q371" s="220">
        <f t="shared" si="41"/>
        <v>4829</v>
      </c>
      <c r="R371" s="220">
        <f t="shared" si="43"/>
        <v>4.5845833462200641E-2</v>
      </c>
      <c r="S371" s="220">
        <f t="shared" si="42"/>
        <v>4.3358887846943611E-3</v>
      </c>
      <c r="T371" s="220">
        <f t="shared" si="44"/>
        <v>6.4035245649894629E-2</v>
      </c>
      <c r="U371" s="220">
        <f t="shared" si="45"/>
        <v>96999</v>
      </c>
      <c r="V371" s="220">
        <f t="shared" si="46"/>
        <v>67445</v>
      </c>
      <c r="W371" s="220">
        <f t="shared" si="47"/>
        <v>29554</v>
      </c>
      <c r="X371" s="220">
        <f t="shared" si="48"/>
        <v>4318.8571428571431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11462</v>
      </c>
      <c r="C372" s="220">
        <v>21661</v>
      </c>
      <c r="D372" s="220">
        <v>3758</v>
      </c>
      <c r="E372" s="220">
        <v>366</v>
      </c>
      <c r="F372" s="268">
        <v>3507</v>
      </c>
      <c r="G372" s="220">
        <f t="shared" si="50"/>
        <v>470223</v>
      </c>
      <c r="H372" s="220">
        <v>7429</v>
      </c>
      <c r="I372" s="220">
        <v>375</v>
      </c>
      <c r="J372" s="220">
        <v>20417</v>
      </c>
      <c r="K372" s="220">
        <v>107158</v>
      </c>
      <c r="L372" s="268">
        <v>127652</v>
      </c>
      <c r="M372" s="268">
        <v>4370</v>
      </c>
      <c r="N372" s="220">
        <v>45159</v>
      </c>
      <c r="O372" s="220">
        <v>170</v>
      </c>
      <c r="P372" s="220">
        <f t="shared" si="41"/>
        <v>82493</v>
      </c>
      <c r="Q372" s="220">
        <f t="shared" si="41"/>
        <v>4200</v>
      </c>
      <c r="R372" s="220">
        <f t="shared" si="43"/>
        <v>4.3700128507815066E-2</v>
      </c>
      <c r="S372" s="220">
        <f t="shared" si="42"/>
        <v>4.145472682699592E-3</v>
      </c>
      <c r="T372" s="220">
        <f t="shared" si="44"/>
        <v>6.2106551579924632E-2</v>
      </c>
      <c r="U372" s="220">
        <f t="shared" si="45"/>
        <v>95602.857142857145</v>
      </c>
      <c r="V372" s="220">
        <f t="shared" si="46"/>
        <v>65242.714285714283</v>
      </c>
      <c r="W372" s="220">
        <f t="shared" si="47"/>
        <v>30360.142857142859</v>
      </c>
      <c r="X372" s="220">
        <f t="shared" si="48"/>
        <v>4052</v>
      </c>
      <c r="Y372" s="220">
        <f t="shared" si="49"/>
        <v>125.85714285714286</v>
      </c>
    </row>
    <row r="373" spans="1:25" s="220" customFormat="1" x14ac:dyDescent="0.35">
      <c r="A373" s="222">
        <v>44223</v>
      </c>
      <c r="B373" s="220">
        <f t="shared" si="39"/>
        <v>4430027</v>
      </c>
      <c r="C373" s="220">
        <v>18565</v>
      </c>
      <c r="D373" s="220">
        <v>3079</v>
      </c>
      <c r="E373" s="220">
        <v>385</v>
      </c>
      <c r="F373" s="268">
        <v>3560</v>
      </c>
      <c r="G373" s="220">
        <f t="shared" si="50"/>
        <v>473783</v>
      </c>
      <c r="H373" s="220">
        <v>8060</v>
      </c>
      <c r="I373" s="220">
        <v>392</v>
      </c>
      <c r="J373" s="220">
        <v>17698</v>
      </c>
      <c r="K373" s="220">
        <v>85011</v>
      </c>
      <c r="L373" s="268">
        <v>102770</v>
      </c>
      <c r="M373" s="268">
        <v>3602</v>
      </c>
      <c r="N373" s="220">
        <v>35898</v>
      </c>
      <c r="O373" s="220">
        <v>155</v>
      </c>
      <c r="P373" s="220">
        <f t="shared" si="41"/>
        <v>66872</v>
      </c>
      <c r="Q373" s="220">
        <f t="shared" si="41"/>
        <v>3447</v>
      </c>
      <c r="R373" s="220">
        <f t="shared" si="43"/>
        <v>4.127988244148955E-2</v>
      </c>
      <c r="S373" s="220">
        <f t="shared" si="42"/>
        <v>4.1174646127290788E-3</v>
      </c>
      <c r="T373" s="220">
        <f t="shared" si="44"/>
        <v>5.9768716580529881E-2</v>
      </c>
      <c r="U373" s="220">
        <f t="shared" si="45"/>
        <v>95660.571428571435</v>
      </c>
      <c r="V373" s="220">
        <f t="shared" si="46"/>
        <v>63879.571428571428</v>
      </c>
      <c r="W373" s="220">
        <f t="shared" si="47"/>
        <v>31781</v>
      </c>
      <c r="X373" s="220">
        <f t="shared" si="48"/>
        <v>3818</v>
      </c>
      <c r="Y373" s="220">
        <f t="shared" si="49"/>
        <v>130.85714285714286</v>
      </c>
    </row>
    <row r="374" spans="1:25" s="220" customFormat="1" x14ac:dyDescent="0.35">
      <c r="A374" s="222">
        <v>44224</v>
      </c>
      <c r="B374" s="220">
        <f t="shared" si="39"/>
        <v>4447755</v>
      </c>
      <c r="C374" s="220">
        <v>17728</v>
      </c>
      <c r="D374" s="220">
        <v>3094</v>
      </c>
      <c r="E374" s="220">
        <v>373</v>
      </c>
      <c r="F374" s="268">
        <v>3528</v>
      </c>
      <c r="G374" s="220">
        <f t="shared" si="50"/>
        <v>477311</v>
      </c>
      <c r="H374" s="220">
        <v>8203</v>
      </c>
      <c r="I374" s="220">
        <v>380</v>
      </c>
      <c r="J374" s="220">
        <v>16872</v>
      </c>
      <c r="K374" s="220">
        <v>101183</v>
      </c>
      <c r="L374" s="268">
        <v>118087</v>
      </c>
      <c r="M374" s="268">
        <v>3691</v>
      </c>
      <c r="N374" s="220">
        <v>42508</v>
      </c>
      <c r="O374" s="220">
        <v>153</v>
      </c>
      <c r="P374" s="220">
        <f t="shared" si="41"/>
        <v>75579</v>
      </c>
      <c r="Q374" s="220">
        <f t="shared" si="41"/>
        <v>3538</v>
      </c>
      <c r="R374" s="220">
        <f t="shared" si="43"/>
        <v>3.8914361407823519E-2</v>
      </c>
      <c r="S374" s="220">
        <f t="shared" si="42"/>
        <v>3.941824698655041E-3</v>
      </c>
      <c r="T374" s="220">
        <f t="shared" si="44"/>
        <v>5.7280083977910554E-2</v>
      </c>
      <c r="U374" s="220">
        <f t="shared" si="45"/>
        <v>96306.71428571429</v>
      </c>
      <c r="V374" s="220">
        <f t="shared" si="46"/>
        <v>63145.857142857145</v>
      </c>
      <c r="W374" s="220">
        <f t="shared" si="47"/>
        <v>33160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5">
      <c r="A375" s="222">
        <v>44225</v>
      </c>
      <c r="B375" s="220">
        <f t="shared" si="39"/>
        <v>4463584</v>
      </c>
      <c r="C375" s="220">
        <v>15829</v>
      </c>
      <c r="D375" s="220">
        <v>2640</v>
      </c>
      <c r="E375" s="220">
        <v>323</v>
      </c>
      <c r="F375" s="268">
        <v>3272</v>
      </c>
      <c r="G375" s="220">
        <f t="shared" si="50"/>
        <v>480583</v>
      </c>
      <c r="H375" s="220">
        <v>8213</v>
      </c>
      <c r="I375" s="220">
        <v>328</v>
      </c>
      <c r="J375" s="220">
        <v>15096</v>
      </c>
      <c r="K375" s="220">
        <v>83217</v>
      </c>
      <c r="L375" s="268">
        <v>98334</v>
      </c>
      <c r="M375" s="268">
        <v>3084</v>
      </c>
      <c r="N375" s="220">
        <v>41227</v>
      </c>
      <c r="O375" s="220">
        <v>105</v>
      </c>
      <c r="P375" s="220">
        <f t="shared" si="41"/>
        <v>57107</v>
      </c>
      <c r="Q375" s="220">
        <f t="shared" si="41"/>
        <v>2979</v>
      </c>
      <c r="R375" s="220">
        <f t="shared" si="43"/>
        <v>3.6409876082666819E-2</v>
      </c>
      <c r="S375" s="220">
        <f t="shared" si="42"/>
        <v>3.7018368712868014E-3</v>
      </c>
      <c r="T375" s="220">
        <f t="shared" si="44"/>
        <v>5.4672667587874202E-2</v>
      </c>
      <c r="U375" s="220">
        <f t="shared" si="45"/>
        <v>96504.428571428565</v>
      </c>
      <c r="V375" s="220">
        <f t="shared" si="46"/>
        <v>61927</v>
      </c>
      <c r="W375" s="220">
        <f t="shared" si="47"/>
        <v>34577.428571428572</v>
      </c>
      <c r="X375" s="220">
        <f t="shared" si="48"/>
        <v>3385.7142857142858</v>
      </c>
      <c r="Y375" s="220">
        <f t="shared" si="49"/>
        <v>128</v>
      </c>
    </row>
    <row r="376" spans="1:25" s="220" customFormat="1" x14ac:dyDescent="0.35">
      <c r="A376" s="222">
        <v>44226</v>
      </c>
      <c r="B376" s="220">
        <f t="shared" si="39"/>
        <v>4473445</v>
      </c>
      <c r="C376" s="220">
        <v>9861</v>
      </c>
      <c r="D376" s="220">
        <v>1690</v>
      </c>
      <c r="E376" s="220">
        <v>250</v>
      </c>
      <c r="F376" s="268">
        <v>2459</v>
      </c>
      <c r="G376" s="220">
        <f t="shared" si="50"/>
        <v>483042</v>
      </c>
      <c r="H376" s="220">
        <v>4063</v>
      </c>
      <c r="I376" s="220">
        <v>255</v>
      </c>
      <c r="J376" s="220">
        <v>9384</v>
      </c>
      <c r="K376" s="220">
        <v>35400</v>
      </c>
      <c r="L376" s="268">
        <v>44793</v>
      </c>
      <c r="M376" s="268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1937702809804E-2</v>
      </c>
      <c r="S376" s="220">
        <f t="shared" si="42"/>
        <v>3.7454410000941477E-3</v>
      </c>
      <c r="T376" s="220">
        <f t="shared" si="44"/>
        <v>5.3650399474121944E-2</v>
      </c>
      <c r="U376" s="220">
        <f t="shared" si="45"/>
        <v>95532.857142857145</v>
      </c>
      <c r="V376" s="220">
        <f t="shared" si="46"/>
        <v>60633.285714285717</v>
      </c>
      <c r="W376" s="220">
        <f t="shared" si="47"/>
        <v>34899.571428571428</v>
      </c>
      <c r="X376" s="220">
        <f t="shared" si="48"/>
        <v>3253</v>
      </c>
      <c r="Y376" s="220">
        <f t="shared" si="49"/>
        <v>130.71428571428572</v>
      </c>
    </row>
    <row r="377" spans="1:25" s="220" customFormat="1" x14ac:dyDescent="0.35">
      <c r="A377" s="222">
        <v>44227</v>
      </c>
      <c r="B377" s="220">
        <f t="shared" si="39"/>
        <v>4481670</v>
      </c>
      <c r="C377" s="220">
        <v>8225</v>
      </c>
      <c r="D377" s="220">
        <v>1338</v>
      </c>
      <c r="E377" s="220">
        <v>258</v>
      </c>
      <c r="F377" s="268">
        <v>2204</v>
      </c>
      <c r="G377" s="220">
        <f t="shared" si="50"/>
        <v>485246</v>
      </c>
      <c r="H377" s="220">
        <v>3461</v>
      </c>
      <c r="I377" s="220">
        <v>264</v>
      </c>
      <c r="J377" s="220">
        <v>7762</v>
      </c>
      <c r="K377" s="220">
        <v>36580</v>
      </c>
      <c r="L377" s="268">
        <v>44362</v>
      </c>
      <c r="M377" s="268">
        <v>1556</v>
      </c>
      <c r="N377" s="220">
        <v>18319</v>
      </c>
      <c r="O377" s="220">
        <v>56</v>
      </c>
      <c r="P377" s="220">
        <f t="shared" si="41"/>
        <v>26043</v>
      </c>
      <c r="Q377" s="220">
        <f t="shared" si="41"/>
        <v>1500</v>
      </c>
      <c r="R377" s="220">
        <f t="shared" si="43"/>
        <v>3.4976278887160629E-2</v>
      </c>
      <c r="S377" s="220">
        <f t="shared" si="42"/>
        <v>3.6175689445619836E-3</v>
      </c>
      <c r="T377" s="220">
        <f t="shared" si="44"/>
        <v>5.3092972397895857E-2</v>
      </c>
      <c r="U377" s="220">
        <f t="shared" si="45"/>
        <v>95334</v>
      </c>
      <c r="V377" s="220">
        <f t="shared" si="46"/>
        <v>60425</v>
      </c>
      <c r="W377" s="220">
        <f t="shared" si="47"/>
        <v>34909</v>
      </c>
      <c r="X377" s="220">
        <f t="shared" si="48"/>
        <v>3208.1428571428573</v>
      </c>
      <c r="Y377" s="220">
        <f t="shared" si="49"/>
        <v>126.28571428571429</v>
      </c>
    </row>
    <row r="378" spans="1:25" s="220" customFormat="1" x14ac:dyDescent="0.35">
      <c r="A378" s="222">
        <v>44228</v>
      </c>
      <c r="B378" s="220">
        <f t="shared" si="39"/>
        <v>4496056</v>
      </c>
      <c r="C378" s="220">
        <v>14386</v>
      </c>
      <c r="D378" s="220">
        <v>2700</v>
      </c>
      <c r="E378" s="220">
        <v>317</v>
      </c>
      <c r="F378" s="268">
        <v>2941</v>
      </c>
      <c r="G378" s="220">
        <f t="shared" si="50"/>
        <v>488187</v>
      </c>
      <c r="H378" s="220">
        <v>7098</v>
      </c>
      <c r="I378" s="220">
        <v>324</v>
      </c>
      <c r="J378" s="220">
        <v>13316</v>
      </c>
      <c r="K378" s="220">
        <v>95552</v>
      </c>
      <c r="L378" s="268">
        <v>108995</v>
      </c>
      <c r="M378" s="268">
        <v>3091</v>
      </c>
      <c r="N378" s="220">
        <v>39333</v>
      </c>
      <c r="O378" s="220">
        <v>171</v>
      </c>
      <c r="P378" s="220">
        <f t="shared" si="41"/>
        <v>69662</v>
      </c>
      <c r="Q378" s="220">
        <f t="shared" si="41"/>
        <v>2920</v>
      </c>
      <c r="R378" s="220">
        <f t="shared" si="43"/>
        <v>3.3208112336102873E-2</v>
      </c>
      <c r="S378" s="220">
        <f t="shared" si="42"/>
        <v>3.6357412988487514E-3</v>
      </c>
      <c r="T378" s="220">
        <f t="shared" si="44"/>
        <v>5.0682366985918548E-2</v>
      </c>
      <c r="U378" s="220">
        <f t="shared" si="45"/>
        <v>92141.857142857145</v>
      </c>
      <c r="V378" s="220">
        <f t="shared" si="46"/>
        <v>57918.142857142855</v>
      </c>
      <c r="W378" s="220">
        <f t="shared" si="47"/>
        <v>34223.714285714283</v>
      </c>
      <c r="X378" s="220">
        <f t="shared" si="48"/>
        <v>2935.4285714285716</v>
      </c>
      <c r="Y378" s="220">
        <f t="shared" si="49"/>
        <v>124.42857142857143</v>
      </c>
    </row>
    <row r="379" spans="1:25" s="220" customFormat="1" x14ac:dyDescent="0.35">
      <c r="A379" s="222">
        <v>44229</v>
      </c>
      <c r="B379" s="220">
        <f t="shared" si="39"/>
        <v>4508112</v>
      </c>
      <c r="C379" s="220">
        <v>12056</v>
      </c>
      <c r="D379" s="220">
        <v>2362</v>
      </c>
      <c r="E379" s="220">
        <v>366</v>
      </c>
      <c r="F379" s="268">
        <v>2797</v>
      </c>
      <c r="G379" s="220">
        <f t="shared" si="50"/>
        <v>490984</v>
      </c>
      <c r="H379" s="220">
        <v>4882</v>
      </c>
      <c r="I379" s="220">
        <v>370</v>
      </c>
      <c r="J379" s="220">
        <v>11107</v>
      </c>
      <c r="K379" s="220">
        <v>76820</v>
      </c>
      <c r="L379" s="268">
        <v>88051</v>
      </c>
      <c r="M379" s="268">
        <v>2631</v>
      </c>
      <c r="N379" s="220">
        <v>37392</v>
      </c>
      <c r="O379" s="220">
        <v>224</v>
      </c>
      <c r="P379" s="220">
        <f t="shared" si="41"/>
        <v>50659</v>
      </c>
      <c r="Q379" s="220">
        <f t="shared" si="41"/>
        <v>2407</v>
      </c>
      <c r="R379" s="220">
        <f t="shared" si="43"/>
        <v>3.2507862674102071E-2</v>
      </c>
      <c r="S379" s="220">
        <f t="shared" si="42"/>
        <v>3.9905262749192188E-3</v>
      </c>
      <c r="T379" s="220">
        <f t="shared" si="44"/>
        <v>5.0201690074492829E-2</v>
      </c>
      <c r="U379" s="220">
        <f t="shared" si="45"/>
        <v>86484.571428571435</v>
      </c>
      <c r="V379" s="220">
        <f t="shared" si="46"/>
        <v>53370.428571428572</v>
      </c>
      <c r="W379" s="220">
        <f t="shared" si="47"/>
        <v>33114.142857142855</v>
      </c>
      <c r="X379" s="220">
        <f t="shared" si="48"/>
        <v>2679.2857142857142</v>
      </c>
      <c r="Y379" s="220">
        <f t="shared" si="49"/>
        <v>132.14285714285714</v>
      </c>
    </row>
    <row r="380" spans="1:25" s="220" customFormat="1" x14ac:dyDescent="0.35">
      <c r="A380" s="222">
        <v>44230</v>
      </c>
      <c r="B380" s="220">
        <f t="shared" si="39"/>
        <v>4525737</v>
      </c>
      <c r="C380" s="220">
        <v>17625</v>
      </c>
      <c r="D380" s="220">
        <v>3254</v>
      </c>
      <c r="E380" s="220">
        <v>398</v>
      </c>
      <c r="F380" s="268">
        <v>4084</v>
      </c>
      <c r="G380" s="220">
        <f t="shared" si="50"/>
        <v>495068</v>
      </c>
      <c r="H380" s="220">
        <v>7986</v>
      </c>
      <c r="I380" s="220">
        <v>405</v>
      </c>
      <c r="J380" s="220">
        <v>16295</v>
      </c>
      <c r="K380" s="220">
        <v>107937</v>
      </c>
      <c r="L380" s="268">
        <v>124349</v>
      </c>
      <c r="M380" s="268">
        <v>3732</v>
      </c>
      <c r="N380" s="220">
        <v>50212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6357726274421E-2</v>
      </c>
      <c r="S380" s="220">
        <f t="shared" si="42"/>
        <v>4.2297643765262299E-3</v>
      </c>
      <c r="T380" s="220">
        <f t="shared" si="44"/>
        <v>4.9280834326704444E-2</v>
      </c>
      <c r="U380" s="220">
        <f t="shared" si="45"/>
        <v>89567.28571428571</v>
      </c>
      <c r="V380" s="220">
        <f t="shared" si="46"/>
        <v>54408.285714285717</v>
      </c>
      <c r="W380" s="220">
        <f t="shared" si="47"/>
        <v>35159</v>
      </c>
      <c r="X380" s="220">
        <f t="shared" si="48"/>
        <v>2681.2857142857142</v>
      </c>
      <c r="Y380" s="220">
        <f t="shared" si="49"/>
        <v>148.71428571428572</v>
      </c>
    </row>
    <row r="381" spans="1:25" s="220" customFormat="1" x14ac:dyDescent="0.35">
      <c r="A381" s="222">
        <v>44231</v>
      </c>
      <c r="B381" s="220">
        <f t="shared" si="39"/>
        <v>4541007</v>
      </c>
      <c r="C381" s="220">
        <v>15270</v>
      </c>
      <c r="D381" s="220">
        <v>2899</v>
      </c>
      <c r="E381" s="220">
        <v>342</v>
      </c>
      <c r="F381" s="268">
        <v>3521</v>
      </c>
      <c r="G381" s="220">
        <f t="shared" si="50"/>
        <v>498589</v>
      </c>
      <c r="H381" s="220">
        <v>8549</v>
      </c>
      <c r="I381" s="220">
        <v>349</v>
      </c>
      <c r="J381" s="220">
        <v>14181</v>
      </c>
      <c r="K381" s="220">
        <v>110777</v>
      </c>
      <c r="L381" s="268">
        <v>125003</v>
      </c>
      <c r="M381" s="268">
        <v>3392</v>
      </c>
      <c r="N381" s="220">
        <v>52757</v>
      </c>
      <c r="O381" s="220">
        <v>239</v>
      </c>
      <c r="P381" s="220">
        <f t="shared" si="41"/>
        <v>72246</v>
      </c>
      <c r="Q381" s="220">
        <f t="shared" si="41"/>
        <v>3153</v>
      </c>
      <c r="R381" s="220">
        <f t="shared" si="43"/>
        <v>3.0779933962993403E-2</v>
      </c>
      <c r="S381" s="220">
        <f t="shared" si="42"/>
        <v>4.3961273511674897E-3</v>
      </c>
      <c r="T381" s="220">
        <f t="shared" si="44"/>
        <v>4.8696112840209256E-2</v>
      </c>
      <c r="U381" s="220">
        <f t="shared" si="45"/>
        <v>90555.28571428571</v>
      </c>
      <c r="V381" s="220">
        <f t="shared" si="46"/>
        <v>53932.142857142855</v>
      </c>
      <c r="W381" s="220">
        <f t="shared" si="47"/>
        <v>36623.142857142855</v>
      </c>
      <c r="X381" s="220">
        <f t="shared" si="48"/>
        <v>2626.2857142857142</v>
      </c>
      <c r="Y381" s="220">
        <f t="shared" si="49"/>
        <v>161</v>
      </c>
    </row>
    <row r="382" spans="1:25" s="220" customFormat="1" x14ac:dyDescent="0.35">
      <c r="A382" s="222">
        <v>44232</v>
      </c>
      <c r="B382" s="220">
        <f t="shared" si="39"/>
        <v>4554929</v>
      </c>
      <c r="C382" s="220">
        <v>13922</v>
      </c>
      <c r="D382" s="220">
        <v>2491</v>
      </c>
      <c r="E382" s="220">
        <v>289</v>
      </c>
      <c r="F382" s="268">
        <v>3847</v>
      </c>
      <c r="G382" s="220">
        <f t="shared" si="50"/>
        <v>502436</v>
      </c>
      <c r="H382" s="220">
        <v>7714</v>
      </c>
      <c r="I382" s="220">
        <v>295</v>
      </c>
      <c r="J382" s="220">
        <v>13061</v>
      </c>
      <c r="K382" s="220">
        <v>84826</v>
      </c>
      <c r="L382" s="268">
        <v>97948</v>
      </c>
      <c r="M382" s="268">
        <v>2953</v>
      </c>
      <c r="N382" s="220">
        <v>41170</v>
      </c>
      <c r="O382" s="220">
        <v>154</v>
      </c>
      <c r="P382" s="220">
        <f t="shared" si="41"/>
        <v>56778</v>
      </c>
      <c r="Q382" s="220">
        <f t="shared" si="41"/>
        <v>2799</v>
      </c>
      <c r="R382" s="220">
        <f t="shared" si="43"/>
        <v>3.0591901196683195E-2</v>
      </c>
      <c r="S382" s="220">
        <f t="shared" si="42"/>
        <v>4.5882834903727982E-3</v>
      </c>
      <c r="T382" s="220">
        <f t="shared" si="44"/>
        <v>4.8261381350809658E-2</v>
      </c>
      <c r="U382" s="220">
        <f t="shared" si="45"/>
        <v>90500.142857142855</v>
      </c>
      <c r="V382" s="220">
        <f t="shared" si="46"/>
        <v>53885.142857142855</v>
      </c>
      <c r="W382" s="220">
        <f t="shared" si="47"/>
        <v>36615</v>
      </c>
      <c r="X382" s="220">
        <f t="shared" si="48"/>
        <v>2600.5714285714284</v>
      </c>
      <c r="Y382" s="220">
        <f t="shared" si="49"/>
        <v>168</v>
      </c>
    </row>
    <row r="383" spans="1:25" s="220" customFormat="1" x14ac:dyDescent="0.35">
      <c r="A383" s="222">
        <v>44233</v>
      </c>
      <c r="B383" s="220">
        <f t="shared" si="39"/>
        <v>4563882</v>
      </c>
      <c r="C383" s="220">
        <v>8953</v>
      </c>
      <c r="D383" s="220">
        <v>1485</v>
      </c>
      <c r="E383" s="220">
        <v>242</v>
      </c>
      <c r="F383" s="268">
        <v>2326</v>
      </c>
      <c r="G383" s="220">
        <f t="shared" si="50"/>
        <v>504762</v>
      </c>
      <c r="H383" s="220">
        <v>3739</v>
      </c>
      <c r="I383" s="220">
        <v>246</v>
      </c>
      <c r="J383" s="220">
        <v>8446</v>
      </c>
      <c r="K383" s="220">
        <v>33827</v>
      </c>
      <c r="L383" s="268">
        <v>42273</v>
      </c>
      <c r="M383" s="268">
        <v>1766</v>
      </c>
      <c r="N383" s="220">
        <v>13027</v>
      </c>
      <c r="O383" s="220">
        <v>46</v>
      </c>
      <c r="P383" s="220">
        <f t="shared" si="41"/>
        <v>29246</v>
      </c>
      <c r="Q383" s="220">
        <f t="shared" si="41"/>
        <v>1720</v>
      </c>
      <c r="R383" s="220">
        <f t="shared" si="43"/>
        <v>3.0303606606221105E-2</v>
      </c>
      <c r="S383" s="220">
        <f t="shared" si="42"/>
        <v>4.6033067681693829E-3</v>
      </c>
      <c r="T383" s="220">
        <f t="shared" si="44"/>
        <v>4.7416512879813924E-2</v>
      </c>
      <c r="U383" s="220">
        <f t="shared" si="45"/>
        <v>90140.142857142855</v>
      </c>
      <c r="V383" s="220">
        <f t="shared" si="46"/>
        <v>54110.142857142855</v>
      </c>
      <c r="W383" s="220">
        <f t="shared" si="47"/>
        <v>36030</v>
      </c>
      <c r="X383" s="220">
        <f t="shared" si="48"/>
        <v>2565.7142857142858</v>
      </c>
      <c r="Y383" s="220">
        <f t="shared" si="49"/>
        <v>165.85714285714286</v>
      </c>
    </row>
    <row r="384" spans="1:25" s="220" customFormat="1" x14ac:dyDescent="0.35">
      <c r="A384" s="222">
        <v>44234</v>
      </c>
      <c r="B384" s="220">
        <f t="shared" si="39"/>
        <v>4569051</v>
      </c>
      <c r="C384" s="220">
        <v>5169</v>
      </c>
      <c r="D384" s="220">
        <v>819</v>
      </c>
      <c r="E384" s="220">
        <v>200</v>
      </c>
      <c r="F384" s="268">
        <v>1725</v>
      </c>
      <c r="G384" s="220">
        <f t="shared" si="50"/>
        <v>506487</v>
      </c>
      <c r="H384" s="220">
        <v>3026</v>
      </c>
      <c r="I384" s="220">
        <v>204</v>
      </c>
      <c r="J384" s="220">
        <v>4893</v>
      </c>
      <c r="K384" s="220">
        <v>26677</v>
      </c>
      <c r="L384" s="268">
        <v>31598</v>
      </c>
      <c r="M384" s="268">
        <v>976</v>
      </c>
      <c r="N384" s="220">
        <v>12906</v>
      </c>
      <c r="O384" s="220">
        <v>35</v>
      </c>
      <c r="P384" s="220">
        <f t="shared" si="41"/>
        <v>18692</v>
      </c>
      <c r="Q384" s="220">
        <f t="shared" si="41"/>
        <v>941</v>
      </c>
      <c r="R384" s="220">
        <f t="shared" si="43"/>
        <v>2.9991087271944963E-2</v>
      </c>
      <c r="S384" s="220">
        <f t="shared" si="42"/>
        <v>4.6191809462837879E-3</v>
      </c>
      <c r="T384" s="220">
        <f t="shared" si="44"/>
        <v>4.6849927306014755E-2</v>
      </c>
      <c r="U384" s="220">
        <f t="shared" si="45"/>
        <v>88316.71428571429</v>
      </c>
      <c r="V384" s="220">
        <f t="shared" si="46"/>
        <v>53060</v>
      </c>
      <c r="W384" s="220">
        <f t="shared" si="47"/>
        <v>35256.714285714283</v>
      </c>
      <c r="X384" s="220">
        <f t="shared" si="48"/>
        <v>2485.8571428571427</v>
      </c>
      <c r="Y384" s="220">
        <f t="shared" si="49"/>
        <v>162.85714285714286</v>
      </c>
    </row>
    <row r="385" spans="1:25" s="220" customFormat="1" x14ac:dyDescent="0.35">
      <c r="A385" s="222">
        <v>44235</v>
      </c>
      <c r="B385" s="220">
        <f t="shared" si="39"/>
        <v>4585244</v>
      </c>
      <c r="C385" s="220">
        <v>16193</v>
      </c>
      <c r="D385" s="220">
        <v>2633</v>
      </c>
      <c r="E385" s="220">
        <v>283</v>
      </c>
      <c r="F385" s="268">
        <v>3720</v>
      </c>
      <c r="G385" s="220">
        <f t="shared" si="50"/>
        <v>510207</v>
      </c>
      <c r="H385" s="220">
        <v>7426</v>
      </c>
      <c r="I385" s="220">
        <v>289</v>
      </c>
      <c r="J385" s="220">
        <v>15099</v>
      </c>
      <c r="K385" s="220">
        <v>124394</v>
      </c>
      <c r="L385" s="268">
        <v>139604</v>
      </c>
      <c r="M385" s="268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31532336866894E-2</v>
      </c>
      <c r="S385" s="220">
        <f t="shared" si="42"/>
        <v>4.7308773353774928E-3</v>
      </c>
      <c r="T385" s="220">
        <f t="shared" si="44"/>
        <v>4.5082074303243777E-2</v>
      </c>
      <c r="U385" s="220">
        <f t="shared" si="45"/>
        <v>92689.428571428565</v>
      </c>
      <c r="V385" s="220">
        <f t="shared" si="46"/>
        <v>54671.714285714283</v>
      </c>
      <c r="W385" s="220">
        <f t="shared" si="47"/>
        <v>38017.714285714283</v>
      </c>
      <c r="X385" s="220">
        <f t="shared" si="48"/>
        <v>2464.7142857142858</v>
      </c>
      <c r="Y385" s="220">
        <f t="shared" si="49"/>
        <v>179.85714285714286</v>
      </c>
    </row>
    <row r="386" spans="1:25" s="220" customFormat="1" x14ac:dyDescent="0.35">
      <c r="A386" s="222">
        <v>44236</v>
      </c>
      <c r="B386" s="220">
        <f t="shared" si="39"/>
        <v>4598264</v>
      </c>
      <c r="C386" s="220">
        <v>13020</v>
      </c>
      <c r="D386" s="220">
        <v>1930</v>
      </c>
      <c r="E386" s="220">
        <v>296</v>
      </c>
      <c r="F386" s="268">
        <v>3086</v>
      </c>
      <c r="G386" s="220">
        <f t="shared" si="50"/>
        <v>513293</v>
      </c>
      <c r="H386" s="220">
        <v>5916</v>
      </c>
      <c r="I386" s="220">
        <v>304</v>
      </c>
      <c r="J386" s="220">
        <v>12245</v>
      </c>
      <c r="K386" s="220">
        <v>93165</v>
      </c>
      <c r="L386" s="268">
        <v>105593</v>
      </c>
      <c r="M386" s="268">
        <v>2269</v>
      </c>
      <c r="N386" s="220">
        <v>43849</v>
      </c>
      <c r="O386" s="220">
        <v>144</v>
      </c>
      <c r="P386" s="220">
        <f t="shared" si="41"/>
        <v>61744</v>
      </c>
      <c r="Q386" s="220">
        <f t="shared" si="41"/>
        <v>2125</v>
      </c>
      <c r="R386" s="220">
        <f t="shared" si="43"/>
        <v>2.7237202266615444E-2</v>
      </c>
      <c r="S386" s="220">
        <f t="shared" si="42"/>
        <v>4.3253198131931424E-3</v>
      </c>
      <c r="T386" s="220">
        <f t="shared" si="44"/>
        <v>4.3096902640259838E-2</v>
      </c>
      <c r="U386" s="220">
        <f t="shared" si="45"/>
        <v>95195.428571428565</v>
      </c>
      <c r="V386" s="220">
        <f t="shared" si="46"/>
        <v>56255.285714285717</v>
      </c>
      <c r="W386" s="220">
        <f t="shared" si="47"/>
        <v>38940.142857142855</v>
      </c>
      <c r="X386" s="220">
        <f t="shared" si="48"/>
        <v>2424.4285714285716</v>
      </c>
      <c r="Y386" s="220">
        <f t="shared" si="49"/>
        <v>168.42857142857142</v>
      </c>
    </row>
    <row r="387" spans="1:25" s="220" customFormat="1" x14ac:dyDescent="0.35">
      <c r="A387" s="222">
        <v>44237</v>
      </c>
      <c r="B387" s="220">
        <f t="shared" si="39"/>
        <v>4613254</v>
      </c>
      <c r="C387" s="220">
        <v>14990</v>
      </c>
      <c r="D387" s="220">
        <v>2246</v>
      </c>
      <c r="E387" s="220">
        <v>276</v>
      </c>
      <c r="F387" s="268">
        <v>3946</v>
      </c>
      <c r="G387" s="220">
        <f t="shared" si="50"/>
        <v>517239</v>
      </c>
      <c r="H387" s="220">
        <v>7613</v>
      </c>
      <c r="I387" s="220">
        <v>281</v>
      </c>
      <c r="J387" s="220">
        <v>14032</v>
      </c>
      <c r="K387" s="220">
        <v>96321</v>
      </c>
      <c r="L387" s="268">
        <v>110637</v>
      </c>
      <c r="M387" s="268">
        <v>2552</v>
      </c>
      <c r="N387" s="220">
        <v>44188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6001446397489643E-2</v>
      </c>
      <c r="S387" s="220">
        <f t="shared" si="42"/>
        <v>4.021653905168501E-3</v>
      </c>
      <c r="T387" s="220">
        <f t="shared" si="44"/>
        <v>4.1175967821724481E-2</v>
      </c>
      <c r="U387" s="220">
        <f t="shared" si="45"/>
        <v>93236.571428571435</v>
      </c>
      <c r="V387" s="220">
        <f t="shared" si="46"/>
        <v>55157</v>
      </c>
      <c r="W387" s="220">
        <f t="shared" si="47"/>
        <v>38079.571428571428</v>
      </c>
      <c r="X387" s="220">
        <f t="shared" si="48"/>
        <v>2271.1428571428573</v>
      </c>
      <c r="Y387" s="220">
        <f t="shared" si="49"/>
        <v>153.14285714285714</v>
      </c>
    </row>
    <row r="388" spans="1:25" s="220" customFormat="1" x14ac:dyDescent="0.35">
      <c r="A388" s="222">
        <v>44238</v>
      </c>
      <c r="B388" s="220">
        <f t="shared" ref="B388:B451" si="51">C388+B387</f>
        <v>4627397</v>
      </c>
      <c r="C388" s="220">
        <v>14143</v>
      </c>
      <c r="D388" s="220">
        <v>2084</v>
      </c>
      <c r="E388" s="220">
        <v>232</v>
      </c>
      <c r="F388" s="268">
        <v>3470</v>
      </c>
      <c r="G388" s="220">
        <f t="shared" si="50"/>
        <v>520709</v>
      </c>
      <c r="H388" s="220">
        <v>8487</v>
      </c>
      <c r="I388" s="220">
        <v>241</v>
      </c>
      <c r="J388" s="220">
        <v>13352</v>
      </c>
      <c r="K388" s="220">
        <v>110066</v>
      </c>
      <c r="L388" s="268">
        <v>123750</v>
      </c>
      <c r="M388" s="268">
        <v>2439</v>
      </c>
      <c r="N388" s="220">
        <v>52995</v>
      </c>
      <c r="O388" s="220">
        <v>158</v>
      </c>
      <c r="P388" s="220">
        <f t="shared" si="41"/>
        <v>70755</v>
      </c>
      <c r="Q388" s="220">
        <f t="shared" si="41"/>
        <v>2281</v>
      </c>
      <c r="R388" s="220">
        <f t="shared" si="43"/>
        <v>2.4588465205103445E-2</v>
      </c>
      <c r="S388" s="220">
        <f t="shared" si="42"/>
        <v>3.7144624149627993E-3</v>
      </c>
      <c r="T388" s="220">
        <f t="shared" si="44"/>
        <v>3.9068350112322153E-2</v>
      </c>
      <c r="U388" s="220">
        <f t="shared" si="45"/>
        <v>93057.571428571435</v>
      </c>
      <c r="V388" s="220">
        <f t="shared" si="46"/>
        <v>54944</v>
      </c>
      <c r="W388" s="220">
        <f t="shared" si="47"/>
        <v>38113.571428571428</v>
      </c>
      <c r="X388" s="220">
        <f t="shared" si="48"/>
        <v>2146.5714285714284</v>
      </c>
      <c r="Y388" s="220">
        <f t="shared" si="49"/>
        <v>141.57142857142858</v>
      </c>
    </row>
    <row r="389" spans="1:25" s="220" customFormat="1" x14ac:dyDescent="0.35">
      <c r="A389" s="222">
        <v>44239</v>
      </c>
      <c r="B389" s="220">
        <f t="shared" si="51"/>
        <v>4638663</v>
      </c>
      <c r="C389" s="220">
        <v>11266</v>
      </c>
      <c r="D389" s="220">
        <v>1686</v>
      </c>
      <c r="E389" s="220">
        <v>224</v>
      </c>
      <c r="F389" s="268">
        <v>3271</v>
      </c>
      <c r="G389" s="220">
        <f t="shared" si="50"/>
        <v>523980</v>
      </c>
      <c r="H389" s="220">
        <v>6737</v>
      </c>
      <c r="I389" s="220">
        <v>235</v>
      </c>
      <c r="J389" s="220">
        <v>10649</v>
      </c>
      <c r="K389" s="220">
        <v>80792</v>
      </c>
      <c r="L389" s="268">
        <v>91508</v>
      </c>
      <c r="M389" s="268">
        <v>2050</v>
      </c>
      <c r="N389" s="220">
        <v>41092</v>
      </c>
      <c r="O389" s="220">
        <v>108</v>
      </c>
      <c r="P389" s="220">
        <f t="shared" si="41"/>
        <v>50416</v>
      </c>
      <c r="Q389" s="220">
        <f t="shared" si="41"/>
        <v>1942</v>
      </c>
      <c r="R389" s="220">
        <f t="shared" si="43"/>
        <v>2.3433902409905685E-2</v>
      </c>
      <c r="S389" s="220">
        <f t="shared" si="42"/>
        <v>3.5430812434153053E-3</v>
      </c>
      <c r="T389" s="220">
        <f t="shared" si="44"/>
        <v>3.745974841769642E-2</v>
      </c>
      <c r="U389" s="220">
        <f t="shared" si="45"/>
        <v>92137.571428571435</v>
      </c>
      <c r="V389" s="220">
        <f t="shared" si="46"/>
        <v>54035.142857142855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5</v>
      </c>
    </row>
    <row r="390" spans="1:25" s="220" customFormat="1" x14ac:dyDescent="0.35">
      <c r="A390" s="222">
        <v>44240</v>
      </c>
      <c r="B390" s="220">
        <f t="shared" si="51"/>
        <v>4646840</v>
      </c>
      <c r="C390" s="220">
        <v>8177</v>
      </c>
      <c r="D390" s="220">
        <v>1104</v>
      </c>
      <c r="E390" s="220">
        <v>201</v>
      </c>
      <c r="F390" s="268">
        <v>2183</v>
      </c>
      <c r="G390" s="220">
        <f t="shared" si="50"/>
        <v>526163</v>
      </c>
      <c r="H390" s="220">
        <v>3529</v>
      </c>
      <c r="I390" s="220">
        <v>208</v>
      </c>
      <c r="J390" s="220">
        <v>7809</v>
      </c>
      <c r="K390" s="220">
        <v>30811</v>
      </c>
      <c r="L390" s="268">
        <v>38629</v>
      </c>
      <c r="M390" s="268">
        <v>1343</v>
      </c>
      <c r="N390" s="220">
        <v>12489</v>
      </c>
      <c r="O390" s="220">
        <v>36</v>
      </c>
      <c r="P390" s="220">
        <f t="shared" si="41"/>
        <v>26140</v>
      </c>
      <c r="Q390" s="220">
        <f t="shared" si="41"/>
        <v>1307</v>
      </c>
      <c r="R390" s="220">
        <f t="shared" si="43"/>
        <v>2.2907476622398525E-2</v>
      </c>
      <c r="S390" s="220">
        <f t="shared" si="42"/>
        <v>3.512673802215802E-3</v>
      </c>
      <c r="T390" s="220">
        <f t="shared" si="44"/>
        <v>3.6668976915284958E-2</v>
      </c>
      <c r="U390" s="220">
        <f t="shared" si="45"/>
        <v>91617</v>
      </c>
      <c r="V390" s="220">
        <f t="shared" si="46"/>
        <v>53591.428571428572</v>
      </c>
      <c r="W390" s="220">
        <f t="shared" si="47"/>
        <v>38025.571428571428</v>
      </c>
      <c r="X390" s="220">
        <f t="shared" si="48"/>
        <v>1965.1428571428571</v>
      </c>
      <c r="Y390" s="220">
        <f t="shared" si="49"/>
        <v>133.57142857142858</v>
      </c>
    </row>
    <row r="391" spans="1:25" s="220" customFormat="1" x14ac:dyDescent="0.35">
      <c r="A391" s="222">
        <v>44241</v>
      </c>
      <c r="B391" s="220">
        <f t="shared" si="51"/>
        <v>4652774</v>
      </c>
      <c r="C391" s="220">
        <v>5934</v>
      </c>
      <c r="D391" s="220">
        <v>803</v>
      </c>
      <c r="E391" s="220">
        <v>175</v>
      </c>
      <c r="F391" s="268">
        <v>1906</v>
      </c>
      <c r="G391" s="220">
        <f t="shared" si="50"/>
        <v>528069</v>
      </c>
      <c r="H391" s="220">
        <v>3085</v>
      </c>
      <c r="I391" s="220">
        <v>181</v>
      </c>
      <c r="J391" s="220">
        <v>5636</v>
      </c>
      <c r="K391" s="220">
        <v>31790</v>
      </c>
      <c r="L391" s="268">
        <v>37441</v>
      </c>
      <c r="M391" s="268">
        <v>983</v>
      </c>
      <c r="N391" s="220">
        <v>15846</v>
      </c>
      <c r="O391" s="220">
        <v>29</v>
      </c>
      <c r="P391" s="220">
        <f t="shared" si="41"/>
        <v>21595</v>
      </c>
      <c r="Q391" s="220">
        <f t="shared" si="41"/>
        <v>954</v>
      </c>
      <c r="R391" s="220">
        <f t="shared" si="43"/>
        <v>2.2711469462051232E-2</v>
      </c>
      <c r="S391" s="220">
        <f t="shared" si="42"/>
        <v>3.4520045035839166E-3</v>
      </c>
      <c r="T391" s="220">
        <f t="shared" si="44"/>
        <v>3.6421782707258168E-2</v>
      </c>
      <c r="U391" s="220">
        <f t="shared" si="45"/>
        <v>92451.71428571429</v>
      </c>
      <c r="V391" s="220">
        <f t="shared" si="46"/>
        <v>54006.142857142855</v>
      </c>
      <c r="W391" s="220">
        <f t="shared" si="47"/>
        <v>38445.571428571428</v>
      </c>
      <c r="X391" s="220">
        <f t="shared" si="48"/>
        <v>1967</v>
      </c>
      <c r="Y391" s="220">
        <f t="shared" si="49"/>
        <v>132.71428571428572</v>
      </c>
    </row>
    <row r="392" spans="1:25" s="220" customFormat="1" x14ac:dyDescent="0.35">
      <c r="A392" s="222">
        <v>44242</v>
      </c>
      <c r="B392" s="220">
        <f t="shared" si="51"/>
        <v>4663149</v>
      </c>
      <c r="C392" s="220">
        <v>10375</v>
      </c>
      <c r="D392" s="220">
        <v>1632</v>
      </c>
      <c r="E392" s="220">
        <v>270</v>
      </c>
      <c r="F392" s="268">
        <v>3086</v>
      </c>
      <c r="G392" s="220">
        <f t="shared" si="50"/>
        <v>531155</v>
      </c>
      <c r="H392" s="220">
        <v>6552</v>
      </c>
      <c r="I392" s="220">
        <v>276</v>
      </c>
      <c r="J392" s="220">
        <v>9608</v>
      </c>
      <c r="K392" s="220">
        <v>80178</v>
      </c>
      <c r="L392" s="268">
        <v>89950</v>
      </c>
      <c r="M392" s="268">
        <v>1884</v>
      </c>
      <c r="N392" s="220">
        <v>40877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7312102934186E-2</v>
      </c>
      <c r="S392" s="220">
        <f t="shared" si="42"/>
        <v>3.2347136900404238E-3</v>
      </c>
      <c r="T392" s="220">
        <f t="shared" si="44"/>
        <v>3.6707186023133012E-2</v>
      </c>
      <c r="U392" s="220">
        <f t="shared" si="45"/>
        <v>85358.28571428571</v>
      </c>
      <c r="V392" s="220">
        <f t="shared" si="46"/>
        <v>49453.142857142855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.14285714285714</v>
      </c>
    </row>
    <row r="393" spans="1:25" s="220" customFormat="1" x14ac:dyDescent="0.35">
      <c r="A393" s="222">
        <v>44243</v>
      </c>
      <c r="B393" s="220">
        <f t="shared" si="51"/>
        <v>4675894</v>
      </c>
      <c r="C393" s="220">
        <v>12745</v>
      </c>
      <c r="D393" s="220">
        <v>1918</v>
      </c>
      <c r="E393" s="220">
        <v>278</v>
      </c>
      <c r="F393" s="268">
        <v>3044</v>
      </c>
      <c r="G393" s="220">
        <f t="shared" si="50"/>
        <v>534199</v>
      </c>
      <c r="H393" s="220">
        <v>6065</v>
      </c>
      <c r="I393" s="220">
        <v>286</v>
      </c>
      <c r="J393" s="220">
        <v>11977</v>
      </c>
      <c r="K393" s="220">
        <v>112006</v>
      </c>
      <c r="L393" s="268">
        <v>124197</v>
      </c>
      <c r="M393" s="268">
        <v>2214</v>
      </c>
      <c r="N393" s="220">
        <v>56255</v>
      </c>
      <c r="O393" s="220">
        <v>203</v>
      </c>
      <c r="P393" s="220">
        <f t="shared" si="41"/>
        <v>67942</v>
      </c>
      <c r="Q393" s="220">
        <f t="shared" si="41"/>
        <v>2011</v>
      </c>
      <c r="R393" s="220">
        <f t="shared" si="43"/>
        <v>2.1854792635105307E-2</v>
      </c>
      <c r="S393" s="220">
        <f t="shared" si="42"/>
        <v>3.3062614221474017E-3</v>
      </c>
      <c r="T393" s="220">
        <f t="shared" si="44"/>
        <v>3.5738002667650481E-2</v>
      </c>
      <c r="U393" s="220">
        <f t="shared" si="45"/>
        <v>88016</v>
      </c>
      <c r="V393" s="220">
        <f t="shared" si="46"/>
        <v>50338.571428571428</v>
      </c>
      <c r="W393" s="220">
        <f t="shared" si="47"/>
        <v>37677.428571428572</v>
      </c>
      <c r="X393" s="220">
        <f t="shared" si="48"/>
        <v>1799</v>
      </c>
      <c r="Y393" s="220">
        <f t="shared" si="49"/>
        <v>124.57142857142857</v>
      </c>
    </row>
    <row r="394" spans="1:25" s="220" customFormat="1" x14ac:dyDescent="0.35">
      <c r="A394" s="222">
        <v>44244</v>
      </c>
      <c r="B394" s="220">
        <f t="shared" si="51"/>
        <v>4688683</v>
      </c>
      <c r="C394" s="220">
        <v>12789</v>
      </c>
      <c r="D394" s="220">
        <v>1861</v>
      </c>
      <c r="E394" s="220">
        <v>243</v>
      </c>
      <c r="F394" s="268">
        <v>3018</v>
      </c>
      <c r="G394" s="220">
        <f t="shared" si="50"/>
        <v>537217</v>
      </c>
      <c r="H394" s="220">
        <v>6474</v>
      </c>
      <c r="I394" s="220">
        <v>251</v>
      </c>
      <c r="J394" s="220">
        <v>12059</v>
      </c>
      <c r="K394" s="220">
        <v>95505</v>
      </c>
      <c r="L394" s="268">
        <v>107883</v>
      </c>
      <c r="M394" s="268">
        <v>2162</v>
      </c>
      <c r="N394" s="220">
        <v>45375</v>
      </c>
      <c r="O394" s="220">
        <v>136</v>
      </c>
      <c r="P394" s="220">
        <f t="shared" si="41"/>
        <v>62508</v>
      </c>
      <c r="Q394" s="220">
        <f t="shared" si="41"/>
        <v>2026</v>
      </c>
      <c r="R394" s="220">
        <f t="shared" si="43"/>
        <v>2.1317077465362808E-2</v>
      </c>
      <c r="S394" s="220">
        <f t="shared" si="42"/>
        <v>3.1857592034092155E-3</v>
      </c>
      <c r="T394" s="220">
        <f t="shared" si="44"/>
        <v>3.5103277855746795E-2</v>
      </c>
      <c r="U394" s="220">
        <f t="shared" si="45"/>
        <v>87622.571428571435</v>
      </c>
      <c r="V394" s="220">
        <f t="shared" si="46"/>
        <v>49775.571428571428</v>
      </c>
      <c r="W394" s="220">
        <f t="shared" si="47"/>
        <v>37847</v>
      </c>
      <c r="X394" s="220">
        <f t="shared" si="48"/>
        <v>1747.2857142857142</v>
      </c>
      <c r="Y394" s="220">
        <f t="shared" si="49"/>
        <v>120.57142857142857</v>
      </c>
    </row>
    <row r="395" spans="1:25" s="220" customFormat="1" x14ac:dyDescent="0.35">
      <c r="A395" s="222">
        <v>44245</v>
      </c>
      <c r="B395" s="220">
        <f t="shared" si="51"/>
        <v>4700809</v>
      </c>
      <c r="C395" s="220">
        <v>12126</v>
      </c>
      <c r="D395" s="220">
        <v>1695</v>
      </c>
      <c r="E395" s="220">
        <v>260</v>
      </c>
      <c r="F395" s="268">
        <v>3015</v>
      </c>
      <c r="G395" s="220">
        <f t="shared" si="50"/>
        <v>540232</v>
      </c>
      <c r="H395" s="220">
        <v>7598</v>
      </c>
      <c r="I395" s="220">
        <v>267</v>
      </c>
      <c r="J395" s="220">
        <v>11542</v>
      </c>
      <c r="K395" s="220">
        <v>105045</v>
      </c>
      <c r="L395" s="268">
        <v>116959</v>
      </c>
      <c r="M395" s="268">
        <v>2008</v>
      </c>
      <c r="N395" s="220">
        <v>53207</v>
      </c>
      <c r="O395" s="220">
        <v>121</v>
      </c>
      <c r="P395" s="220">
        <f t="shared" si="41"/>
        <v>63752</v>
      </c>
      <c r="Q395" s="220">
        <f t="shared" si="41"/>
        <v>1887</v>
      </c>
      <c r="R395" s="220">
        <f t="shared" si="43"/>
        <v>2.0845182807505188E-2</v>
      </c>
      <c r="S395" s="220">
        <f t="shared" si="42"/>
        <v>3.0436635601434709E-3</v>
      </c>
      <c r="T395" s="220">
        <f t="shared" si="44"/>
        <v>3.4669298764593209E-2</v>
      </c>
      <c r="U395" s="220">
        <f t="shared" si="45"/>
        <v>86652.428571428565</v>
      </c>
      <c r="V395" s="220">
        <f t="shared" si="46"/>
        <v>48775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28571428571429</v>
      </c>
    </row>
    <row r="396" spans="1:25" s="220" customFormat="1" x14ac:dyDescent="0.35">
      <c r="A396" s="222">
        <v>44246</v>
      </c>
      <c r="B396" s="220">
        <f t="shared" si="51"/>
        <v>4711441</v>
      </c>
      <c r="C396" s="220">
        <v>10632</v>
      </c>
      <c r="D396" s="220">
        <v>1429</v>
      </c>
      <c r="E396" s="220">
        <v>226</v>
      </c>
      <c r="F396" s="268">
        <v>3124</v>
      </c>
      <c r="G396" s="220">
        <f t="shared" si="50"/>
        <v>543356</v>
      </c>
      <c r="H396" s="220">
        <v>6857</v>
      </c>
      <c r="I396" s="220">
        <v>236</v>
      </c>
      <c r="J396" s="220">
        <v>10161</v>
      </c>
      <c r="K396" s="220">
        <v>73996</v>
      </c>
      <c r="L396" s="268">
        <v>84205</v>
      </c>
      <c r="M396" s="268">
        <v>1650</v>
      </c>
      <c r="N396" s="220">
        <v>38098</v>
      </c>
      <c r="O396" s="220">
        <v>82</v>
      </c>
      <c r="P396" s="220">
        <f t="shared" si="41"/>
        <v>46107</v>
      </c>
      <c r="Q396" s="220">
        <f t="shared" si="41"/>
        <v>1568</v>
      </c>
      <c r="R396" s="220">
        <f t="shared" si="43"/>
        <v>2.0431729588294974E-2</v>
      </c>
      <c r="S396" s="220">
        <f t="shared" si="42"/>
        <v>2.9792444697059285E-3</v>
      </c>
      <c r="T396" s="220">
        <f t="shared" si="44"/>
        <v>3.4003031588439619E-2</v>
      </c>
      <c r="U396" s="220">
        <f t="shared" si="45"/>
        <v>85609.142857142855</v>
      </c>
      <c r="V396" s="220">
        <f t="shared" si="46"/>
        <v>48159.571428571428</v>
      </c>
      <c r="W396" s="220">
        <f t="shared" si="47"/>
        <v>37449.571428571428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5">
      <c r="A397" s="222">
        <v>44247</v>
      </c>
      <c r="B397" s="220">
        <f t="shared" si="51"/>
        <v>4720360</v>
      </c>
      <c r="C397" s="220">
        <v>8919</v>
      </c>
      <c r="D397" s="220">
        <v>1030</v>
      </c>
      <c r="E397" s="220">
        <v>156</v>
      </c>
      <c r="F397" s="268">
        <v>2299</v>
      </c>
      <c r="G397" s="220">
        <f t="shared" si="50"/>
        <v>545655</v>
      </c>
      <c r="H397" s="220">
        <v>3812</v>
      </c>
      <c r="I397" s="220">
        <v>164</v>
      </c>
      <c r="J397" s="220">
        <v>8610</v>
      </c>
      <c r="K397" s="220">
        <v>36487</v>
      </c>
      <c r="L397" s="268">
        <v>45115</v>
      </c>
      <c r="M397" s="268">
        <v>1238</v>
      </c>
      <c r="N397" s="220">
        <v>12264</v>
      </c>
      <c r="O397" s="220">
        <v>27</v>
      </c>
      <c r="P397" s="220">
        <f t="shared" si="41"/>
        <v>32851</v>
      </c>
      <c r="Q397" s="220">
        <f t="shared" si="41"/>
        <v>1211</v>
      </c>
      <c r="R397" s="220">
        <f t="shared" si="43"/>
        <v>2.0039620305406521E-2</v>
      </c>
      <c r="S397" s="220">
        <f t="shared" si="42"/>
        <v>2.9474423683386658E-3</v>
      </c>
      <c r="T397" s="220">
        <f t="shared" si="44"/>
        <v>3.3060134718522052E-2</v>
      </c>
      <c r="U397" s="220">
        <f t="shared" si="45"/>
        <v>86535.71428571429</v>
      </c>
      <c r="V397" s="220">
        <f t="shared" si="46"/>
        <v>49118.285714285717</v>
      </c>
      <c r="W397" s="220">
        <f t="shared" si="47"/>
        <v>37417.428571428572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5">
      <c r="A398" s="222">
        <v>44248</v>
      </c>
      <c r="B398" s="220">
        <f t="shared" si="51"/>
        <v>4727885</v>
      </c>
      <c r="C398" s="220">
        <v>7525</v>
      </c>
      <c r="D398" s="220">
        <v>926</v>
      </c>
      <c r="E398" s="220">
        <v>202</v>
      </c>
      <c r="F398" s="268">
        <v>2347</v>
      </c>
      <c r="G398" s="220">
        <f t="shared" si="50"/>
        <v>548002</v>
      </c>
      <c r="H398" s="220">
        <v>4236</v>
      </c>
      <c r="I398" s="220">
        <v>208</v>
      </c>
      <c r="J398" s="220">
        <v>7183</v>
      </c>
      <c r="K398" s="220">
        <v>38526</v>
      </c>
      <c r="L398" s="268">
        <v>45721</v>
      </c>
      <c r="M398" s="268">
        <v>1061</v>
      </c>
      <c r="N398" s="220">
        <v>16510</v>
      </c>
      <c r="O398" s="220">
        <v>40</v>
      </c>
      <c r="P398" s="220">
        <f t="shared" si="41"/>
        <v>29211</v>
      </c>
      <c r="Q398" s="220">
        <f t="shared" si="41"/>
        <v>1021</v>
      </c>
      <c r="R398" s="220">
        <f t="shared" si="43"/>
        <v>1.9896421998925135E-2</v>
      </c>
      <c r="S398" s="220">
        <f t="shared" si="42"/>
        <v>2.9818802220986647E-3</v>
      </c>
      <c r="T398" s="220">
        <f t="shared" si="44"/>
        <v>3.2534344020669008E-2</v>
      </c>
      <c r="U398" s="220">
        <f t="shared" si="45"/>
        <v>87718.571428571435</v>
      </c>
      <c r="V398" s="220">
        <f t="shared" si="46"/>
        <v>50206.285714285717</v>
      </c>
      <c r="W398" s="220">
        <f t="shared" si="47"/>
        <v>37512.285714285717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5">
      <c r="A399" s="222">
        <v>44249</v>
      </c>
      <c r="B399" s="220">
        <f t="shared" si="51"/>
        <v>4743938</v>
      </c>
      <c r="C399" s="220">
        <v>16053</v>
      </c>
      <c r="D399" s="220">
        <v>2097</v>
      </c>
      <c r="E399" s="220">
        <v>204</v>
      </c>
      <c r="F399" s="268">
        <v>3025</v>
      </c>
      <c r="G399" s="220">
        <f t="shared" si="50"/>
        <v>551027</v>
      </c>
      <c r="H399" s="220">
        <v>7056</v>
      </c>
      <c r="I399" s="220">
        <v>211</v>
      </c>
      <c r="J399" s="220">
        <v>15255</v>
      </c>
      <c r="K399" s="220">
        <v>125373</v>
      </c>
      <c r="L399" s="268">
        <v>140934</v>
      </c>
      <c r="M399" s="268">
        <v>2393</v>
      </c>
      <c r="N399" s="220">
        <v>60999</v>
      </c>
      <c r="O399" s="220">
        <v>187</v>
      </c>
      <c r="P399" s="220">
        <f t="shared" si="41"/>
        <v>79935</v>
      </c>
      <c r="Q399" s="220">
        <f t="shared" si="41"/>
        <v>2206</v>
      </c>
      <c r="R399" s="220">
        <f t="shared" si="43"/>
        <v>1.9136439232858255E-2</v>
      </c>
      <c r="S399" s="220">
        <f t="shared" si="42"/>
        <v>2.8156260169503516E-3</v>
      </c>
      <c r="T399" s="220">
        <f t="shared" si="44"/>
        <v>3.1205369520750394E-2</v>
      </c>
      <c r="U399" s="220">
        <f t="shared" si="45"/>
        <v>95002</v>
      </c>
      <c r="V399" s="220">
        <f t="shared" si="46"/>
        <v>54615.142857142855</v>
      </c>
      <c r="W399" s="220">
        <f t="shared" si="47"/>
        <v>40386.857142857145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5">
      <c r="A400" s="222">
        <v>44250</v>
      </c>
      <c r="B400" s="220">
        <f t="shared" si="51"/>
        <v>4757353</v>
      </c>
      <c r="C400" s="220">
        <v>13415</v>
      </c>
      <c r="D400" s="220">
        <v>1819</v>
      </c>
      <c r="E400" s="220">
        <v>283</v>
      </c>
      <c r="F400" s="268">
        <v>3224</v>
      </c>
      <c r="G400" s="220">
        <f t="shared" si="50"/>
        <v>554251</v>
      </c>
      <c r="H400" s="220">
        <v>6211</v>
      </c>
      <c r="I400" s="220">
        <v>287</v>
      </c>
      <c r="J400" s="220">
        <v>12769</v>
      </c>
      <c r="K400" s="220">
        <v>105450</v>
      </c>
      <c r="L400" s="268">
        <v>118464</v>
      </c>
      <c r="M400" s="268">
        <v>2086</v>
      </c>
      <c r="N400" s="220">
        <v>52891</v>
      </c>
      <c r="O400" s="220">
        <v>151</v>
      </c>
      <c r="P400" s="220">
        <f t="shared" si="41"/>
        <v>65573</v>
      </c>
      <c r="Q400" s="220">
        <f t="shared" si="41"/>
        <v>1935</v>
      </c>
      <c r="R400" s="220">
        <f t="shared" si="43"/>
        <v>1.9108695685147913E-2</v>
      </c>
      <c r="S400" s="220">
        <f t="shared" si="42"/>
        <v>2.6633827825190445E-3</v>
      </c>
      <c r="T400" s="220">
        <f t="shared" si="44"/>
        <v>3.1199909458673413E-2</v>
      </c>
      <c r="U400" s="220">
        <f t="shared" si="45"/>
        <v>94183</v>
      </c>
      <c r="V400" s="220">
        <f t="shared" si="46"/>
        <v>54276.714285714283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28571428571429</v>
      </c>
    </row>
    <row r="401" spans="1:25" s="220" customFormat="1" x14ac:dyDescent="0.35">
      <c r="A401" s="222">
        <v>44251</v>
      </c>
      <c r="B401" s="220">
        <f t="shared" si="51"/>
        <v>4769022</v>
      </c>
      <c r="C401" s="220">
        <v>11669</v>
      </c>
      <c r="D401" s="220">
        <v>1674</v>
      </c>
      <c r="E401" s="220">
        <v>252</v>
      </c>
      <c r="F401" s="268">
        <v>3142</v>
      </c>
      <c r="G401" s="220">
        <f t="shared" si="50"/>
        <v>557393</v>
      </c>
      <c r="H401" s="220">
        <v>6794</v>
      </c>
      <c r="I401" s="220">
        <v>258</v>
      </c>
      <c r="J401" s="220">
        <v>11055</v>
      </c>
      <c r="K401" s="220">
        <v>88858</v>
      </c>
      <c r="L401" s="268">
        <v>100290</v>
      </c>
      <c r="M401" s="268">
        <v>1920</v>
      </c>
      <c r="N401" s="220">
        <v>41248</v>
      </c>
      <c r="O401" s="220">
        <v>140</v>
      </c>
      <c r="P401" s="220">
        <f t="shared" ref="P401:Q464" si="52">L401-N401</f>
        <v>59042</v>
      </c>
      <c r="Q401" s="220">
        <f t="shared" si="52"/>
        <v>1780</v>
      </c>
      <c r="R401" s="220">
        <f t="shared" si="43"/>
        <v>1.8959993125544739E-2</v>
      </c>
      <c r="S401" s="220">
        <f t="shared" si="42"/>
        <v>2.7178553650392236E-3</v>
      </c>
      <c r="T401" s="220">
        <f t="shared" si="44"/>
        <v>3.0833716275622824E-2</v>
      </c>
      <c r="U401" s="220">
        <f t="shared" si="45"/>
        <v>93098.28571428571</v>
      </c>
      <c r="V401" s="220">
        <f t="shared" si="46"/>
        <v>53781.571428571428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85714285714286</v>
      </c>
    </row>
    <row r="402" spans="1:25" s="220" customFormat="1" x14ac:dyDescent="0.35">
      <c r="A402" s="222">
        <v>44252</v>
      </c>
      <c r="B402" s="220">
        <f t="shared" si="51"/>
        <v>4780286</v>
      </c>
      <c r="C402" s="220">
        <v>11264</v>
      </c>
      <c r="D402" s="220">
        <v>1578</v>
      </c>
      <c r="E402" s="220">
        <v>252</v>
      </c>
      <c r="F402" s="268">
        <v>3157</v>
      </c>
      <c r="G402" s="220">
        <f t="shared" si="50"/>
        <v>560550</v>
      </c>
      <c r="H402" s="220">
        <v>7012</v>
      </c>
      <c r="I402" s="220">
        <v>260</v>
      </c>
      <c r="J402" s="220">
        <v>10716</v>
      </c>
      <c r="K402" s="220">
        <v>109058</v>
      </c>
      <c r="L402" s="268">
        <v>120136</v>
      </c>
      <c r="M402" s="268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158765547098E-2</v>
      </c>
      <c r="S402" s="220">
        <f t="shared" si="42"/>
        <v>2.7206543908637631E-3</v>
      </c>
      <c r="T402" s="220">
        <f t="shared" si="44"/>
        <v>3.0423956072021453E-2</v>
      </c>
      <c r="U402" s="220">
        <f t="shared" si="45"/>
        <v>93552.142857142855</v>
      </c>
      <c r="V402" s="220">
        <f t="shared" si="46"/>
        <v>53698.285714285717</v>
      </c>
      <c r="W402" s="220">
        <f t="shared" si="47"/>
        <v>39853.857142857145</v>
      </c>
      <c r="X402" s="220">
        <f t="shared" si="48"/>
        <v>1633.7142857142858</v>
      </c>
      <c r="Y402" s="220">
        <f t="shared" si="49"/>
        <v>108.42857142857143</v>
      </c>
    </row>
    <row r="403" spans="1:25" s="220" customFormat="1" x14ac:dyDescent="0.35">
      <c r="A403" s="222">
        <v>44253</v>
      </c>
      <c r="B403" s="220">
        <f t="shared" si="51"/>
        <v>4790903</v>
      </c>
      <c r="C403" s="220">
        <v>10617</v>
      </c>
      <c r="D403" s="220">
        <v>1427</v>
      </c>
      <c r="E403" s="220">
        <v>238</v>
      </c>
      <c r="F403" s="268">
        <v>3029</v>
      </c>
      <c r="G403" s="220">
        <f t="shared" si="50"/>
        <v>563579</v>
      </c>
      <c r="H403" s="220">
        <v>7640</v>
      </c>
      <c r="I403" s="220">
        <v>246</v>
      </c>
      <c r="J403" s="220">
        <v>10122</v>
      </c>
      <c r="K403" s="220">
        <v>77739</v>
      </c>
      <c r="L403" s="268">
        <v>87900</v>
      </c>
      <c r="M403" s="268">
        <v>1664</v>
      </c>
      <c r="N403" s="220">
        <v>41608</v>
      </c>
      <c r="O403" s="220">
        <v>89</v>
      </c>
      <c r="P403" s="220">
        <f t="shared" si="52"/>
        <v>46292</v>
      </c>
      <c r="Q403" s="220">
        <f t="shared" si="52"/>
        <v>1575</v>
      </c>
      <c r="R403" s="220">
        <f t="shared" si="43"/>
        <v>1.8538933430515062E-2</v>
      </c>
      <c r="S403" s="220">
        <f t="shared" si="42"/>
        <v>2.7116292077157531E-3</v>
      </c>
      <c r="T403" s="220">
        <f t="shared" si="44"/>
        <v>3.0427603151515797E-2</v>
      </c>
      <c r="U403" s="220">
        <f t="shared" si="45"/>
        <v>94080</v>
      </c>
      <c r="V403" s="220">
        <f t="shared" si="46"/>
        <v>53724.714285714283</v>
      </c>
      <c r="W403" s="220">
        <f t="shared" si="47"/>
        <v>40355.285714285717</v>
      </c>
      <c r="X403" s="220">
        <f t="shared" si="48"/>
        <v>1634.7142857142858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7839</v>
      </c>
      <c r="C404" s="220">
        <v>6936</v>
      </c>
      <c r="D404" s="220">
        <v>964</v>
      </c>
      <c r="E404" s="220">
        <v>196</v>
      </c>
      <c r="F404" s="268">
        <v>2042</v>
      </c>
      <c r="G404" s="220">
        <f t="shared" si="50"/>
        <v>565621</v>
      </c>
      <c r="H404" s="220">
        <v>3526</v>
      </c>
      <c r="I404" s="220">
        <v>199</v>
      </c>
      <c r="J404" s="220">
        <v>6565</v>
      </c>
      <c r="K404" s="220">
        <v>26959</v>
      </c>
      <c r="L404" s="268">
        <v>33526</v>
      </c>
      <c r="M404" s="268">
        <v>1137</v>
      </c>
      <c r="N404" s="220">
        <v>9810</v>
      </c>
      <c r="O404" s="220">
        <v>45</v>
      </c>
      <c r="P404" s="220">
        <f t="shared" si="52"/>
        <v>23716</v>
      </c>
      <c r="Q404" s="220">
        <f t="shared" si="52"/>
        <v>1092</v>
      </c>
      <c r="R404" s="220">
        <f t="shared" si="43"/>
        <v>1.8714903759210227E-2</v>
      </c>
      <c r="S404" s="220">
        <f t="shared" si="42"/>
        <v>2.7996700388882739E-3</v>
      </c>
      <c r="T404" s="220">
        <f t="shared" si="44"/>
        <v>3.0860799372101008E-2</v>
      </c>
      <c r="U404" s="220">
        <f t="shared" si="45"/>
        <v>92424.428571428565</v>
      </c>
      <c r="V404" s="220">
        <f t="shared" si="46"/>
        <v>52419.714285714283</v>
      </c>
      <c r="W404" s="220">
        <f t="shared" si="47"/>
        <v>40004.714285714283</v>
      </c>
      <c r="X404" s="220">
        <f t="shared" si="48"/>
        <v>1617.714285714285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3702</v>
      </c>
      <c r="C405" s="220">
        <v>5863</v>
      </c>
      <c r="D405" s="220">
        <v>851</v>
      </c>
      <c r="E405" s="220">
        <v>212</v>
      </c>
      <c r="F405" s="268">
        <v>1982</v>
      </c>
      <c r="G405" s="220">
        <f t="shared" si="50"/>
        <v>567603</v>
      </c>
      <c r="H405" s="220">
        <v>3323</v>
      </c>
      <c r="I405" s="220">
        <v>214</v>
      </c>
      <c r="J405" s="220">
        <v>5509</v>
      </c>
      <c r="K405" s="220">
        <v>33601</v>
      </c>
      <c r="L405" s="268">
        <v>39116</v>
      </c>
      <c r="M405" s="268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5802213109377E-2</v>
      </c>
      <c r="S405" s="220">
        <f t="shared" si="42"/>
        <v>2.8327497344297122E-3</v>
      </c>
      <c r="T405" s="220">
        <f t="shared" si="44"/>
        <v>3.1201926941423975E-2</v>
      </c>
      <c r="U405" s="220">
        <f t="shared" si="45"/>
        <v>91480.857142857145</v>
      </c>
      <c r="V405" s="220">
        <f t="shared" si="46"/>
        <v>51539.857142857145</v>
      </c>
      <c r="W405" s="220">
        <f t="shared" si="47"/>
        <v>39941</v>
      </c>
      <c r="X405" s="220">
        <f t="shared" si="48"/>
        <v>1608.1428571428571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6874</v>
      </c>
      <c r="C406" s="220">
        <v>13172</v>
      </c>
      <c r="D406" s="220">
        <v>1779</v>
      </c>
      <c r="E406" s="220">
        <v>250</v>
      </c>
      <c r="F406" s="268">
        <v>3209</v>
      </c>
      <c r="G406" s="220">
        <f t="shared" si="50"/>
        <v>570812</v>
      </c>
      <c r="H406" s="220">
        <v>7252</v>
      </c>
      <c r="I406" s="220">
        <v>261</v>
      </c>
      <c r="J406" s="220">
        <v>12369</v>
      </c>
      <c r="K406" s="220">
        <v>118284</v>
      </c>
      <c r="L406" s="268">
        <v>130839</v>
      </c>
      <c r="M406" s="268">
        <v>2048</v>
      </c>
      <c r="N406" s="220">
        <v>61026</v>
      </c>
      <c r="O406" s="220">
        <v>199</v>
      </c>
      <c r="P406" s="220">
        <f t="shared" si="52"/>
        <v>69813</v>
      </c>
      <c r="Q406" s="220">
        <f t="shared" si="52"/>
        <v>1849</v>
      </c>
      <c r="R406" s="220">
        <f t="shared" si="43"/>
        <v>1.8569789820569248E-2</v>
      </c>
      <c r="S406" s="220">
        <f t="shared" si="42"/>
        <v>2.87539250538242E-3</v>
      </c>
      <c r="T406" s="220">
        <f t="shared" si="44"/>
        <v>3.1084507082419572E-2</v>
      </c>
      <c r="U406" s="220">
        <f t="shared" si="45"/>
        <v>90038.71428571429</v>
      </c>
      <c r="V406" s="220">
        <f t="shared" si="46"/>
        <v>50093.857142857145</v>
      </c>
      <c r="W406" s="220">
        <f t="shared" si="47"/>
        <v>39944.857142857145</v>
      </c>
      <c r="X406" s="220">
        <f t="shared" si="48"/>
        <v>1557.1428571428571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7857</v>
      </c>
      <c r="C407" s="220">
        <v>10983</v>
      </c>
      <c r="D407" s="220">
        <v>1426</v>
      </c>
      <c r="E407" s="220">
        <v>236</v>
      </c>
      <c r="F407" s="268">
        <v>3006</v>
      </c>
      <c r="G407" s="220">
        <f t="shared" si="50"/>
        <v>573818</v>
      </c>
      <c r="H407" s="220">
        <v>5931</v>
      </c>
      <c r="I407" s="220">
        <v>244</v>
      </c>
      <c r="J407" s="220">
        <v>10395</v>
      </c>
      <c r="K407" s="220">
        <v>94337</v>
      </c>
      <c r="L407" s="268">
        <v>105035</v>
      </c>
      <c r="M407" s="268">
        <v>1637</v>
      </c>
      <c r="N407" s="220">
        <v>49825</v>
      </c>
      <c r="O407" s="220">
        <v>147</v>
      </c>
      <c r="P407" s="220">
        <f t="shared" si="52"/>
        <v>55210</v>
      </c>
      <c r="Q407" s="220">
        <f t="shared" si="52"/>
        <v>1490</v>
      </c>
      <c r="R407" s="220">
        <f t="shared" si="43"/>
        <v>1.8246163523236096E-2</v>
      </c>
      <c r="S407" s="220">
        <f t="shared" ref="S407:S470" si="53">((SUM(O401:O407))/(SUM(N401:N407)))</f>
        <v>2.8928070353067097E-3</v>
      </c>
      <c r="T407" s="220">
        <f t="shared" si="44"/>
        <v>3.0723433266528356E-2</v>
      </c>
      <c r="U407" s="220">
        <f t="shared" si="45"/>
        <v>88120.28571428571</v>
      </c>
      <c r="V407" s="220">
        <f t="shared" si="46"/>
        <v>48613.428571428572</v>
      </c>
      <c r="W407" s="220">
        <f t="shared" si="47"/>
        <v>39506.857142857145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8875</v>
      </c>
      <c r="C408" s="220">
        <v>11018</v>
      </c>
      <c r="D408" s="220">
        <v>1565</v>
      </c>
      <c r="E408" s="220">
        <v>294</v>
      </c>
      <c r="F408" s="268">
        <v>3134</v>
      </c>
      <c r="G408" s="220">
        <f t="shared" si="50"/>
        <v>576952</v>
      </c>
      <c r="H408" s="220">
        <v>6761</v>
      </c>
      <c r="I408" s="220">
        <v>304</v>
      </c>
      <c r="J408" s="220">
        <v>10405</v>
      </c>
      <c r="K408" s="220">
        <v>84594</v>
      </c>
      <c r="L408" s="268">
        <v>95464</v>
      </c>
      <c r="M408" s="268">
        <v>1806</v>
      </c>
      <c r="N408" s="220">
        <v>40357</v>
      </c>
      <c r="O408" s="220">
        <v>145</v>
      </c>
      <c r="P408" s="220">
        <f t="shared" si="52"/>
        <v>55107</v>
      </c>
      <c r="Q408" s="220">
        <f t="shared" si="52"/>
        <v>1661</v>
      </c>
      <c r="R408" s="220">
        <f t="shared" si="43"/>
        <v>1.8203772450393455E-2</v>
      </c>
      <c r="S408" s="220">
        <f t="shared" si="53"/>
        <v>2.9202958749460382E-3</v>
      </c>
      <c r="T408" s="220">
        <f t="shared" si="44"/>
        <v>3.0729072211535889E-2</v>
      </c>
      <c r="U408" s="220">
        <f t="shared" si="45"/>
        <v>87430.857142857145</v>
      </c>
      <c r="V408" s="220">
        <f t="shared" si="46"/>
        <v>48051.285714285717</v>
      </c>
      <c r="W408" s="220">
        <f t="shared" si="47"/>
        <v>39379.571428571428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9318</v>
      </c>
      <c r="C409" s="220">
        <v>10443</v>
      </c>
      <c r="D409" s="220">
        <v>1525</v>
      </c>
      <c r="E409" s="220">
        <v>269</v>
      </c>
      <c r="F409" s="268">
        <v>3439</v>
      </c>
      <c r="G409" s="220">
        <f t="shared" si="50"/>
        <v>580391</v>
      </c>
      <c r="H409" s="220">
        <v>7454</v>
      </c>
      <c r="I409" s="220">
        <v>277</v>
      </c>
      <c r="J409" s="220">
        <v>9800</v>
      </c>
      <c r="K409" s="220">
        <v>105815</v>
      </c>
      <c r="L409" s="268">
        <v>115960</v>
      </c>
      <c r="M409" s="268">
        <v>1772</v>
      </c>
      <c r="N409" s="220">
        <v>56696</v>
      </c>
      <c r="O409" s="220">
        <v>128</v>
      </c>
      <c r="P409" s="220">
        <f t="shared" si="52"/>
        <v>59264</v>
      </c>
      <c r="Q409" s="220">
        <f t="shared" si="52"/>
        <v>1644</v>
      </c>
      <c r="R409" s="220">
        <f t="shared" si="43"/>
        <v>1.82054488023164E-2</v>
      </c>
      <c r="S409" s="220">
        <f t="shared" si="53"/>
        <v>2.9086445934070723E-3</v>
      </c>
      <c r="T409" s="220">
        <f t="shared" si="44"/>
        <v>3.0876452080588594E-2</v>
      </c>
      <c r="U409" s="220">
        <f t="shared" si="45"/>
        <v>86834.28571428571</v>
      </c>
      <c r="V409" s="220">
        <f t="shared" si="46"/>
        <v>47493.428571428572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9034</v>
      </c>
      <c r="C410" s="220">
        <v>9716</v>
      </c>
      <c r="D410" s="220">
        <v>1365</v>
      </c>
      <c r="E410" s="220">
        <v>277</v>
      </c>
      <c r="F410" s="268">
        <v>3104</v>
      </c>
      <c r="G410" s="220">
        <f t="shared" si="50"/>
        <v>583495</v>
      </c>
      <c r="H410" s="220">
        <v>6471</v>
      </c>
      <c r="I410" s="220">
        <v>288</v>
      </c>
      <c r="J410" s="220">
        <v>9176</v>
      </c>
      <c r="K410" s="220">
        <v>76509</v>
      </c>
      <c r="L410" s="268">
        <v>85811</v>
      </c>
      <c r="M410" s="268">
        <v>1640</v>
      </c>
      <c r="N410" s="220">
        <v>41115</v>
      </c>
      <c r="O410" s="220">
        <v>94</v>
      </c>
      <c r="P410" s="220">
        <f t="shared" si="52"/>
        <v>44696</v>
      </c>
      <c r="Q410" s="220">
        <f t="shared" si="52"/>
        <v>1546</v>
      </c>
      <c r="R410" s="220">
        <f t="shared" ref="R410:R473" si="54">((SUM(M404:M410))/(SUM(L404:L410)))</f>
        <v>1.822861208648438E-2</v>
      </c>
      <c r="S410" s="220">
        <f t="shared" si="53"/>
        <v>2.9320499248798623E-3</v>
      </c>
      <c r="T410" s="220">
        <f t="shared" si="44"/>
        <v>3.0937743684601855E-2</v>
      </c>
      <c r="U410" s="220">
        <f t="shared" si="45"/>
        <v>86535.857142857145</v>
      </c>
      <c r="V410" s="220">
        <f t="shared" ref="V410:V473" si="55">AVERAGE(P404:P410)</f>
        <v>47265.428571428572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5757</v>
      </c>
      <c r="C411" s="220">
        <v>6723</v>
      </c>
      <c r="D411" s="220">
        <v>862</v>
      </c>
      <c r="E411" s="220">
        <v>216</v>
      </c>
      <c r="F411" s="268">
        <v>2053</v>
      </c>
      <c r="G411" s="220">
        <f t="shared" si="50"/>
        <v>585548</v>
      </c>
      <c r="H411" s="220">
        <v>3835</v>
      </c>
      <c r="I411" s="220">
        <v>219</v>
      </c>
      <c r="J411" s="220">
        <v>6466</v>
      </c>
      <c r="K411" s="220">
        <v>26576</v>
      </c>
      <c r="L411" s="268">
        <v>33065</v>
      </c>
      <c r="M411" s="268">
        <v>1023</v>
      </c>
      <c r="N411" s="220">
        <v>9948</v>
      </c>
      <c r="O411" s="220">
        <v>22</v>
      </c>
      <c r="P411" s="220">
        <f t="shared" si="52"/>
        <v>23117</v>
      </c>
      <c r="Q411" s="220">
        <f t="shared" si="52"/>
        <v>1001</v>
      </c>
      <c r="R411" s="220">
        <f t="shared" si="54"/>
        <v>1.8054155859174942E-2</v>
      </c>
      <c r="S411" s="220">
        <f t="shared" si="53"/>
        <v>2.8469517981609344E-3</v>
      </c>
      <c r="T411" s="220">
        <f t="shared" si="44"/>
        <v>3.0718315019424149E-2</v>
      </c>
      <c r="U411" s="220">
        <f t="shared" si="45"/>
        <v>86470</v>
      </c>
      <c r="V411" s="220">
        <f t="shared" si="55"/>
        <v>47179.857142857145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71586</v>
      </c>
      <c r="C412" s="220">
        <v>5829</v>
      </c>
      <c r="D412" s="220">
        <v>741</v>
      </c>
      <c r="E412" s="220">
        <v>188</v>
      </c>
      <c r="F412" s="268">
        <v>1903</v>
      </c>
      <c r="G412" s="220">
        <f t="shared" ref="G412:G475" si="56">F412+G411</f>
        <v>587451</v>
      </c>
      <c r="H412" s="220">
        <v>3261</v>
      </c>
      <c r="I412" s="220">
        <v>192</v>
      </c>
      <c r="J412" s="220">
        <v>5512</v>
      </c>
      <c r="K412" s="220">
        <v>31104</v>
      </c>
      <c r="L412" s="268">
        <v>36614</v>
      </c>
      <c r="M412" s="268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839353139082E-2</v>
      </c>
      <c r="S412" s="220">
        <f t="shared" si="53"/>
        <v>2.79325523918162E-3</v>
      </c>
      <c r="T412" s="220">
        <f t="shared" si="44"/>
        <v>3.044291649456984E-2</v>
      </c>
      <c r="U412" s="220">
        <f t="shared" si="45"/>
        <v>86112.571428571435</v>
      </c>
      <c r="V412" s="220">
        <f t="shared" si="55"/>
        <v>47038.857142857145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4162</v>
      </c>
      <c r="C413" s="220">
        <v>12576</v>
      </c>
      <c r="D413" s="220">
        <v>1753</v>
      </c>
      <c r="E413" s="220">
        <v>306</v>
      </c>
      <c r="F413" s="268">
        <v>3374</v>
      </c>
      <c r="G413" s="220">
        <f t="shared" si="56"/>
        <v>590825</v>
      </c>
      <c r="H413" s="220">
        <v>7828</v>
      </c>
      <c r="I413" s="220">
        <v>314</v>
      </c>
      <c r="J413" s="220">
        <v>11875</v>
      </c>
      <c r="K413" s="220">
        <v>118321</v>
      </c>
      <c r="L413" s="268">
        <v>130463</v>
      </c>
      <c r="M413" s="268">
        <v>1963</v>
      </c>
      <c r="N413" s="220">
        <v>61410</v>
      </c>
      <c r="O413" s="220">
        <v>131</v>
      </c>
      <c r="P413" s="220">
        <f t="shared" si="52"/>
        <v>69053</v>
      </c>
      <c r="Q413" s="220">
        <f t="shared" si="52"/>
        <v>1832</v>
      </c>
      <c r="R413" s="220">
        <f t="shared" si="54"/>
        <v>1.7766910353711415E-2</v>
      </c>
      <c r="S413" s="220">
        <f t="shared" si="53"/>
        <v>2.5410733844468784E-3</v>
      </c>
      <c r="T413" s="220">
        <f t="shared" si="44"/>
        <v>3.0461596532242355E-2</v>
      </c>
      <c r="U413" s="220">
        <f t="shared" si="45"/>
        <v>86058.857142857145</v>
      </c>
      <c r="V413" s="220">
        <f t="shared" si="55"/>
        <v>46930.285714285717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5958</v>
      </c>
      <c r="C414" s="220">
        <v>11796</v>
      </c>
      <c r="D414" s="220">
        <v>1585</v>
      </c>
      <c r="E414" s="220">
        <v>296</v>
      </c>
      <c r="F414" s="268">
        <v>3137</v>
      </c>
      <c r="G414" s="220">
        <f t="shared" si="56"/>
        <v>593962</v>
      </c>
      <c r="H414" s="220">
        <v>6037</v>
      </c>
      <c r="I414" s="220">
        <v>301</v>
      </c>
      <c r="J414" s="220">
        <v>11133</v>
      </c>
      <c r="K414" s="220">
        <v>97906</v>
      </c>
      <c r="L414" s="268">
        <v>109330</v>
      </c>
      <c r="M414" s="268">
        <v>1807</v>
      </c>
      <c r="N414" s="220">
        <v>51256</v>
      </c>
      <c r="O414" s="220">
        <v>128</v>
      </c>
      <c r="P414" s="220">
        <f t="shared" si="52"/>
        <v>58074</v>
      </c>
      <c r="Q414" s="220">
        <f t="shared" si="52"/>
        <v>1679</v>
      </c>
      <c r="R414" s="220">
        <f t="shared" si="54"/>
        <v>1.7921335999090172E-2</v>
      </c>
      <c r="S414" s="220">
        <f t="shared" si="53"/>
        <v>2.4588586101819267E-3</v>
      </c>
      <c r="T414" s="220">
        <f t="shared" si="44"/>
        <v>3.076867365168268E-2</v>
      </c>
      <c r="U414" s="220">
        <f t="shared" si="45"/>
        <v>86672.428571428565</v>
      </c>
      <c r="V414" s="220">
        <f t="shared" si="55"/>
        <v>47339.428571428572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6727</v>
      </c>
      <c r="C415" s="220">
        <v>10769</v>
      </c>
      <c r="D415" s="220">
        <v>1530</v>
      </c>
      <c r="E415" s="220">
        <v>309</v>
      </c>
      <c r="F415" s="268">
        <v>3071</v>
      </c>
      <c r="G415" s="220">
        <f t="shared" si="56"/>
        <v>597033</v>
      </c>
      <c r="H415" s="220">
        <v>6397</v>
      </c>
      <c r="I415" s="220">
        <v>317</v>
      </c>
      <c r="J415" s="220">
        <v>10162</v>
      </c>
      <c r="K415" s="220">
        <v>80556</v>
      </c>
      <c r="L415" s="268">
        <v>91033</v>
      </c>
      <c r="M415" s="268">
        <v>1721</v>
      </c>
      <c r="N415" s="220">
        <v>39578</v>
      </c>
      <c r="O415" s="220">
        <v>97</v>
      </c>
      <c r="P415" s="220">
        <f t="shared" si="52"/>
        <v>51455</v>
      </c>
      <c r="Q415" s="220">
        <f t="shared" si="52"/>
        <v>1624</v>
      </c>
      <c r="R415" s="220">
        <f t="shared" si="54"/>
        <v>1.7912053609972837E-2</v>
      </c>
      <c r="S415" s="220">
        <f t="shared" si="53"/>
        <v>2.2910049826626649E-3</v>
      </c>
      <c r="T415" s="220">
        <f t="shared" si="44"/>
        <v>3.0998645201450001E-2</v>
      </c>
      <c r="U415" s="220">
        <f t="shared" si="45"/>
        <v>86039.428571428565</v>
      </c>
      <c r="V415" s="220">
        <f t="shared" si="55"/>
        <v>46817.714285714283</v>
      </c>
      <c r="W415" s="220">
        <f t="shared" si="47"/>
        <v>39221.714285714283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7059</v>
      </c>
      <c r="C416" s="220">
        <v>10332</v>
      </c>
      <c r="D416" s="220">
        <v>1600</v>
      </c>
      <c r="E416" s="220">
        <v>282</v>
      </c>
      <c r="F416" s="268">
        <v>3036</v>
      </c>
      <c r="G416" s="220">
        <f t="shared" si="56"/>
        <v>600069</v>
      </c>
      <c r="H416" s="220">
        <v>6615</v>
      </c>
      <c r="I416" s="220">
        <v>287</v>
      </c>
      <c r="J416" s="220">
        <v>9676</v>
      </c>
      <c r="K416" s="220">
        <v>100733</v>
      </c>
      <c r="L416" s="268">
        <v>110694</v>
      </c>
      <c r="M416" s="268">
        <v>1790</v>
      </c>
      <c r="N416" s="220">
        <v>56121</v>
      </c>
      <c r="O416" s="220">
        <v>99</v>
      </c>
      <c r="P416" s="220">
        <f t="shared" si="52"/>
        <v>54573</v>
      </c>
      <c r="Q416" s="220">
        <f t="shared" si="52"/>
        <v>1691</v>
      </c>
      <c r="R416" s="220">
        <f t="shared" si="54"/>
        <v>1.8100199326644445E-2</v>
      </c>
      <c r="S416" s="220">
        <f t="shared" si="53"/>
        <v>2.1899648510641406E-3</v>
      </c>
      <c r="T416" s="220">
        <f t="shared" si="44"/>
        <v>3.159429531967322E-2</v>
      </c>
      <c r="U416" s="220">
        <f t="shared" si="45"/>
        <v>85287.142857142855</v>
      </c>
      <c r="V416" s="220">
        <f t="shared" si="55"/>
        <v>46147.571428571428</v>
      </c>
      <c r="W416" s="220">
        <f t="shared" si="47"/>
        <v>39139.571428571428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6633</v>
      </c>
      <c r="C417" s="220">
        <v>9574</v>
      </c>
      <c r="D417" s="220">
        <v>1439</v>
      </c>
      <c r="E417" s="220">
        <v>295</v>
      </c>
      <c r="F417" s="268">
        <v>2914</v>
      </c>
      <c r="G417" s="220">
        <f t="shared" si="56"/>
        <v>602983</v>
      </c>
      <c r="H417" s="220">
        <v>6247</v>
      </c>
      <c r="I417" s="220">
        <v>306</v>
      </c>
      <c r="J417" s="220">
        <v>9007</v>
      </c>
      <c r="K417" s="220">
        <v>74983</v>
      </c>
      <c r="L417" s="268">
        <v>84072</v>
      </c>
      <c r="M417" s="268">
        <v>1662</v>
      </c>
      <c r="N417" s="220">
        <v>40979</v>
      </c>
      <c r="O417" s="220">
        <v>86</v>
      </c>
      <c r="P417" s="220">
        <f t="shared" si="52"/>
        <v>43093</v>
      </c>
      <c r="Q417" s="220">
        <f t="shared" si="52"/>
        <v>1576</v>
      </c>
      <c r="R417" s="220">
        <f t="shared" si="54"/>
        <v>1.8190034454895334E-2</v>
      </c>
      <c r="S417" s="220">
        <f t="shared" si="53"/>
        <v>2.161838439094219E-3</v>
      </c>
      <c r="T417" s="220">
        <f t="shared" si="44"/>
        <v>3.1845191799147562E-2</v>
      </c>
      <c r="U417" s="220">
        <f t="shared" si="45"/>
        <v>85038.71428571429</v>
      </c>
      <c r="V417" s="220">
        <f t="shared" si="55"/>
        <v>45918.571428571428</v>
      </c>
      <c r="W417" s="220">
        <f t="shared" si="47"/>
        <v>39120.142857142855</v>
      </c>
      <c r="X417" s="220">
        <f t="shared" si="48"/>
        <v>1462.2857142857142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3635</v>
      </c>
      <c r="C418" s="220">
        <v>7002</v>
      </c>
      <c r="D418" s="220">
        <v>1070</v>
      </c>
      <c r="E418" s="220">
        <v>244</v>
      </c>
      <c r="F418" s="268">
        <v>2084</v>
      </c>
      <c r="G418" s="220">
        <f t="shared" si="56"/>
        <v>605067</v>
      </c>
      <c r="H418" s="220">
        <v>3559</v>
      </c>
      <c r="I418" s="220">
        <v>251</v>
      </c>
      <c r="J418" s="220">
        <v>6628</v>
      </c>
      <c r="K418" s="220">
        <v>26103</v>
      </c>
      <c r="L418" s="268">
        <v>32742</v>
      </c>
      <c r="M418" s="268">
        <v>1226</v>
      </c>
      <c r="N418" s="220">
        <v>9258</v>
      </c>
      <c r="O418" s="220">
        <v>29</v>
      </c>
      <c r="P418" s="220">
        <f t="shared" si="52"/>
        <v>23484</v>
      </c>
      <c r="Q418" s="220">
        <f t="shared" si="52"/>
        <v>1197</v>
      </c>
      <c r="R418" s="220">
        <f t="shared" si="54"/>
        <v>1.8541116198390446E-2</v>
      </c>
      <c r="S418" s="220">
        <f t="shared" si="53"/>
        <v>2.1929262569055212E-3</v>
      </c>
      <c r="T418" s="220">
        <f t="shared" si="44"/>
        <v>3.2417952933060282E-2</v>
      </c>
      <c r="U418" s="220">
        <f t="shared" si="45"/>
        <v>84992.571428571435</v>
      </c>
      <c r="V418" s="220">
        <f t="shared" si="55"/>
        <v>45971</v>
      </c>
      <c r="W418" s="220">
        <f t="shared" si="47"/>
        <v>39021.571428571428</v>
      </c>
      <c r="X418" s="220">
        <f t="shared" si="48"/>
        <v>1490.2857142857142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9285</v>
      </c>
      <c r="C419" s="220">
        <v>5650</v>
      </c>
      <c r="D419" s="220">
        <v>828</v>
      </c>
      <c r="E419" s="220">
        <v>218</v>
      </c>
      <c r="F419" s="268">
        <v>2044</v>
      </c>
      <c r="G419" s="220">
        <f t="shared" si="56"/>
        <v>607111</v>
      </c>
      <c r="H419" s="220">
        <v>3325</v>
      </c>
      <c r="I419" s="220">
        <v>225</v>
      </c>
      <c r="J419" s="220">
        <v>5344</v>
      </c>
      <c r="K419" s="220">
        <v>30162</v>
      </c>
      <c r="L419" s="268">
        <v>35506</v>
      </c>
      <c r="M419" s="268">
        <v>932</v>
      </c>
      <c r="N419" s="220">
        <v>14708</v>
      </c>
      <c r="O419" s="220">
        <v>27</v>
      </c>
      <c r="P419" s="220">
        <f t="shared" si="52"/>
        <v>20798</v>
      </c>
      <c r="Q419" s="220">
        <f t="shared" si="52"/>
        <v>905</v>
      </c>
      <c r="R419" s="220">
        <f t="shared" si="54"/>
        <v>1.8693587498316046E-2</v>
      </c>
      <c r="S419" s="220">
        <f t="shared" si="53"/>
        <v>2.1843328088983205E-3</v>
      </c>
      <c r="T419" s="220">
        <f t="shared" si="44"/>
        <v>3.2770723489220978E-2</v>
      </c>
      <c r="U419" s="220">
        <f t="shared" si="45"/>
        <v>84834.28571428571</v>
      </c>
      <c r="V419" s="220">
        <f t="shared" si="55"/>
        <v>45790</v>
      </c>
      <c r="W419" s="220">
        <f t="shared" si="47"/>
        <v>39044.285714285717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52306</v>
      </c>
      <c r="C420" s="220">
        <v>13021</v>
      </c>
      <c r="D420" s="220">
        <v>1984</v>
      </c>
      <c r="E420" s="220">
        <v>330</v>
      </c>
      <c r="F420" s="268">
        <v>3419</v>
      </c>
      <c r="G420" s="220">
        <f t="shared" si="56"/>
        <v>610530</v>
      </c>
      <c r="H420" s="220">
        <v>6974</v>
      </c>
      <c r="I420" s="220">
        <v>347</v>
      </c>
      <c r="J420" s="220">
        <v>12172</v>
      </c>
      <c r="K420" s="220">
        <v>112223</v>
      </c>
      <c r="L420" s="268">
        <v>124551</v>
      </c>
      <c r="M420" s="268">
        <v>2256</v>
      </c>
      <c r="N420" s="220">
        <v>59343</v>
      </c>
      <c r="O420" s="220">
        <v>146</v>
      </c>
      <c r="P420" s="220">
        <f t="shared" si="52"/>
        <v>65208</v>
      </c>
      <c r="Q420" s="220">
        <f t="shared" si="52"/>
        <v>2110</v>
      </c>
      <c r="R420" s="220">
        <f t="shared" si="54"/>
        <v>1.9379924072335387E-2</v>
      </c>
      <c r="S420" s="220">
        <f t="shared" si="53"/>
        <v>2.2562794247224815E-3</v>
      </c>
      <c r="T420" s="220">
        <f t="shared" si="44"/>
        <v>3.4046449942371756E-2</v>
      </c>
      <c r="U420" s="220">
        <f t="shared" si="45"/>
        <v>83989.71428571429</v>
      </c>
      <c r="V420" s="220">
        <f t="shared" si="55"/>
        <v>45240.714285714283</v>
      </c>
      <c r="W420" s="220">
        <f t="shared" si="47"/>
        <v>38749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4413</v>
      </c>
      <c r="C421" s="220">
        <v>12107</v>
      </c>
      <c r="D421" s="220">
        <v>1809</v>
      </c>
      <c r="E421" s="220">
        <v>313</v>
      </c>
      <c r="F421" s="268">
        <v>3151</v>
      </c>
      <c r="G421" s="220">
        <f t="shared" si="56"/>
        <v>613681</v>
      </c>
      <c r="H421" s="220">
        <v>5986</v>
      </c>
      <c r="I421" s="220">
        <v>317</v>
      </c>
      <c r="J421" s="220">
        <v>11309</v>
      </c>
      <c r="K421" s="220">
        <v>95754</v>
      </c>
      <c r="L421" s="268">
        <v>107297</v>
      </c>
      <c r="M421" s="268">
        <v>2007</v>
      </c>
      <c r="N421" s="220">
        <v>50690</v>
      </c>
      <c r="O421" s="220">
        <v>138</v>
      </c>
      <c r="P421" s="220">
        <f t="shared" si="52"/>
        <v>56607</v>
      </c>
      <c r="Q421" s="220">
        <f t="shared" si="52"/>
        <v>1869</v>
      </c>
      <c r="R421" s="220">
        <f t="shared" si="54"/>
        <v>1.9788528661278899E-2</v>
      </c>
      <c r="S421" s="220">
        <f t="shared" si="53"/>
        <v>2.2979418273440301E-3</v>
      </c>
      <c r="T421" s="220">
        <f t="shared" si="44"/>
        <v>3.4807656923145254E-2</v>
      </c>
      <c r="U421" s="220">
        <f t="shared" si="45"/>
        <v>83699.28571428571</v>
      </c>
      <c r="V421" s="220">
        <f t="shared" si="55"/>
        <v>45031.142857142855</v>
      </c>
      <c r="W421" s="220">
        <f t="shared" si="47"/>
        <v>38668.142857142855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5838</v>
      </c>
      <c r="C422" s="220">
        <v>11425</v>
      </c>
      <c r="D422" s="220">
        <v>1860</v>
      </c>
      <c r="E422" s="220">
        <v>322</v>
      </c>
      <c r="F422" s="268">
        <v>3373</v>
      </c>
      <c r="G422" s="220">
        <f t="shared" si="56"/>
        <v>617054</v>
      </c>
      <c r="H422" s="220">
        <v>6483</v>
      </c>
      <c r="I422" s="220">
        <v>329</v>
      </c>
      <c r="J422" s="220">
        <v>10603</v>
      </c>
      <c r="K422" s="220">
        <v>79903</v>
      </c>
      <c r="L422" s="268">
        <v>90766</v>
      </c>
      <c r="M422" s="268">
        <v>2032</v>
      </c>
      <c r="N422" s="220">
        <v>40243</v>
      </c>
      <c r="O422" s="220">
        <v>108</v>
      </c>
      <c r="P422" s="220">
        <f t="shared" si="52"/>
        <v>50523</v>
      </c>
      <c r="Q422" s="220">
        <f t="shared" si="52"/>
        <v>1924</v>
      </c>
      <c r="R422" s="220">
        <f t="shared" si="54"/>
        <v>2.0328604506615121E-2</v>
      </c>
      <c r="S422" s="220">
        <f t="shared" si="53"/>
        <v>2.3328493193092111E-3</v>
      </c>
      <c r="T422" s="220">
        <f t="shared" si="44"/>
        <v>3.5865421940525506E-2</v>
      </c>
      <c r="U422" s="220">
        <f t="shared" si="45"/>
        <v>83661.142857142855</v>
      </c>
      <c r="V422" s="220">
        <f t="shared" si="55"/>
        <v>44898</v>
      </c>
      <c r="W422" s="220">
        <f t="shared" si="47"/>
        <v>38763.14285714285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6951</v>
      </c>
      <c r="C423" s="220">
        <v>11113</v>
      </c>
      <c r="D423" s="220">
        <v>1926</v>
      </c>
      <c r="E423" s="220">
        <v>320</v>
      </c>
      <c r="F423" s="268">
        <v>3331</v>
      </c>
      <c r="G423" s="220">
        <f t="shared" si="56"/>
        <v>620385</v>
      </c>
      <c r="H423" s="220">
        <v>6126</v>
      </c>
      <c r="I423" s="220">
        <v>330</v>
      </c>
      <c r="J423" s="220">
        <v>10197</v>
      </c>
      <c r="K423" s="220">
        <v>99445</v>
      </c>
      <c r="L423" s="268">
        <v>110032</v>
      </c>
      <c r="M423" s="268">
        <v>2164</v>
      </c>
      <c r="N423" s="220">
        <v>54211</v>
      </c>
      <c r="O423" s="220">
        <v>103</v>
      </c>
      <c r="P423" s="220">
        <f t="shared" si="52"/>
        <v>55821</v>
      </c>
      <c r="Q423" s="220">
        <f t="shared" si="52"/>
        <v>2061</v>
      </c>
      <c r="R423" s="220">
        <f t="shared" si="54"/>
        <v>2.0990963577370309E-2</v>
      </c>
      <c r="S423" s="220">
        <f t="shared" si="53"/>
        <v>2.3642329047774578E-3</v>
      </c>
      <c r="T423" s="220">
        <f t="shared" si="44"/>
        <v>3.6896182344850315E-2</v>
      </c>
      <c r="U423" s="220">
        <f t="shared" si="45"/>
        <v>83566.571428571435</v>
      </c>
      <c r="V423" s="220">
        <f t="shared" si="55"/>
        <v>45076.285714285717</v>
      </c>
      <c r="W423" s="220">
        <f t="shared" si="47"/>
        <v>38490.285714285717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7697</v>
      </c>
      <c r="C424" s="220">
        <v>10746</v>
      </c>
      <c r="D424" s="220">
        <v>1745</v>
      </c>
      <c r="E424" s="220">
        <v>305</v>
      </c>
      <c r="F424" s="268">
        <v>3093</v>
      </c>
      <c r="G424" s="220">
        <f t="shared" si="56"/>
        <v>623478</v>
      </c>
      <c r="H424" s="220">
        <v>6172</v>
      </c>
      <c r="I424" s="220">
        <v>314</v>
      </c>
      <c r="J424" s="220">
        <v>9969</v>
      </c>
      <c r="K424" s="220">
        <v>75404</v>
      </c>
      <c r="L424" s="268">
        <v>85621</v>
      </c>
      <c r="M424" s="268">
        <v>1986</v>
      </c>
      <c r="N424" s="220">
        <v>40267</v>
      </c>
      <c r="O424" s="220">
        <v>67</v>
      </c>
      <c r="P424" s="220">
        <f t="shared" si="52"/>
        <v>45354</v>
      </c>
      <c r="Q424" s="220">
        <f t="shared" si="52"/>
        <v>1919</v>
      </c>
      <c r="R424" s="220">
        <f t="shared" si="54"/>
        <v>2.148794148487251E-2</v>
      </c>
      <c r="S424" s="220">
        <f t="shared" si="53"/>
        <v>2.2997916046442394E-3</v>
      </c>
      <c r="T424" s="220">
        <f t="shared" si="44"/>
        <v>3.7712991079154802E-2</v>
      </c>
      <c r="U424" s="220">
        <f t="shared" si="45"/>
        <v>83787.857142857145</v>
      </c>
      <c r="V424" s="220">
        <f t="shared" si="55"/>
        <v>45399.285714285717</v>
      </c>
      <c r="W424" s="220">
        <f t="shared" si="47"/>
        <v>38388.571428571428</v>
      </c>
      <c r="X424" s="220">
        <f t="shared" si="48"/>
        <v>1712.1428571428571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4775</v>
      </c>
      <c r="C425" s="220">
        <v>7078</v>
      </c>
      <c r="D425" s="220">
        <v>1233</v>
      </c>
      <c r="E425" s="220">
        <v>245</v>
      </c>
      <c r="F425" s="268">
        <v>2223</v>
      </c>
      <c r="G425" s="220">
        <f t="shared" si="56"/>
        <v>625701</v>
      </c>
      <c r="H425" s="220">
        <v>3678</v>
      </c>
      <c r="I425" s="220">
        <v>257</v>
      </c>
      <c r="J425" s="220">
        <v>6569</v>
      </c>
      <c r="K425" s="220">
        <v>27157</v>
      </c>
      <c r="L425" s="268">
        <v>33748</v>
      </c>
      <c r="M425" s="268">
        <v>1385</v>
      </c>
      <c r="N425" s="220">
        <v>9248</v>
      </c>
      <c r="O425" s="220">
        <v>21</v>
      </c>
      <c r="P425" s="220">
        <f t="shared" si="52"/>
        <v>24500</v>
      </c>
      <c r="Q425" s="220">
        <f t="shared" si="52"/>
        <v>1364</v>
      </c>
      <c r="R425" s="220">
        <f t="shared" si="54"/>
        <v>2.1721776753511789E-2</v>
      </c>
      <c r="S425" s="220">
        <f t="shared" si="53"/>
        <v>2.2701053180008185E-3</v>
      </c>
      <c r="T425" s="220">
        <f t="shared" si="44"/>
        <v>3.8116627092540718E-2</v>
      </c>
      <c r="U425" s="220">
        <f t="shared" si="45"/>
        <v>83931.571428571435</v>
      </c>
      <c r="V425" s="220">
        <f t="shared" si="55"/>
        <v>45544.428571428572</v>
      </c>
      <c r="W425" s="220">
        <f t="shared" si="47"/>
        <v>38387.142857142855</v>
      </c>
      <c r="X425" s="220">
        <f t="shared" si="48"/>
        <v>1736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11214</v>
      </c>
      <c r="C426" s="220">
        <v>6439</v>
      </c>
      <c r="D426" s="220">
        <v>1041</v>
      </c>
      <c r="E426" s="220">
        <v>253</v>
      </c>
      <c r="F426" s="268">
        <v>2090</v>
      </c>
      <c r="G426" s="220">
        <f t="shared" si="56"/>
        <v>627791</v>
      </c>
      <c r="H426" s="220">
        <v>3263</v>
      </c>
      <c r="I426" s="220">
        <v>260</v>
      </c>
      <c r="J426" s="220">
        <v>5983</v>
      </c>
      <c r="K426" s="220">
        <v>33842</v>
      </c>
      <c r="L426" s="268">
        <v>39836</v>
      </c>
      <c r="M426" s="268">
        <v>1197</v>
      </c>
      <c r="N426" s="220">
        <v>15908</v>
      </c>
      <c r="O426" s="220">
        <v>23</v>
      </c>
      <c r="P426" s="220">
        <f t="shared" si="52"/>
        <v>23928</v>
      </c>
      <c r="Q426" s="220">
        <f t="shared" si="52"/>
        <v>1174</v>
      </c>
      <c r="R426" s="220">
        <f t="shared" si="54"/>
        <v>2.2010607399497509E-2</v>
      </c>
      <c r="S426" s="220">
        <f t="shared" si="53"/>
        <v>2.2451928420584638E-3</v>
      </c>
      <c r="T426" s="220">
        <f t="shared" si="44"/>
        <v>3.8581603461503813E-2</v>
      </c>
      <c r="U426" s="220">
        <f t="shared" si="45"/>
        <v>84550.142857142855</v>
      </c>
      <c r="V426" s="220">
        <f t="shared" si="55"/>
        <v>45991.571428571428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5004</v>
      </c>
      <c r="C427" s="220">
        <v>13790</v>
      </c>
      <c r="D427" s="220">
        <v>2373</v>
      </c>
      <c r="E427" s="220">
        <v>429</v>
      </c>
      <c r="F427" s="268">
        <v>3805</v>
      </c>
      <c r="G427" s="220">
        <f t="shared" si="56"/>
        <v>631596</v>
      </c>
      <c r="H427" s="220">
        <v>7600</v>
      </c>
      <c r="I427" s="220">
        <v>438</v>
      </c>
      <c r="J427" s="220">
        <v>12754</v>
      </c>
      <c r="K427" s="220">
        <v>115215</v>
      </c>
      <c r="L427" s="268">
        <v>128200</v>
      </c>
      <c r="M427" s="268">
        <v>2668</v>
      </c>
      <c r="N427" s="220">
        <v>62057</v>
      </c>
      <c r="O427" s="220">
        <v>200</v>
      </c>
      <c r="P427" s="220">
        <f t="shared" si="52"/>
        <v>66143</v>
      </c>
      <c r="Q427" s="220">
        <f t="shared" si="52"/>
        <v>2468</v>
      </c>
      <c r="R427" s="220">
        <f t="shared" si="54"/>
        <v>2.2567590260285476E-2</v>
      </c>
      <c r="S427" s="220">
        <f t="shared" si="53"/>
        <v>2.4209167204648158E-3</v>
      </c>
      <c r="T427" s="220">
        <f t="shared" si="44"/>
        <v>3.9578661777276723E-2</v>
      </c>
      <c r="U427" s="220">
        <f t="shared" si="45"/>
        <v>85071.428571428565</v>
      </c>
      <c r="V427" s="220">
        <f t="shared" si="55"/>
        <v>46125.142857142855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7442</v>
      </c>
      <c r="C428" s="220">
        <v>12438</v>
      </c>
      <c r="D428" s="220">
        <v>2117</v>
      </c>
      <c r="E428" s="220">
        <v>384</v>
      </c>
      <c r="F428" s="268">
        <v>3368</v>
      </c>
      <c r="G428" s="220">
        <f t="shared" si="56"/>
        <v>634964</v>
      </c>
      <c r="H428" s="220">
        <v>6224</v>
      </c>
      <c r="I428" s="220">
        <v>391</v>
      </c>
      <c r="J428" s="220">
        <v>11404</v>
      </c>
      <c r="K428" s="220">
        <v>93946</v>
      </c>
      <c r="L428" s="268">
        <v>105621</v>
      </c>
      <c r="M428" s="268">
        <v>2312</v>
      </c>
      <c r="N428" s="220">
        <v>50920</v>
      </c>
      <c r="O428" s="220">
        <v>190</v>
      </c>
      <c r="P428" s="220">
        <f t="shared" si="52"/>
        <v>54701</v>
      </c>
      <c r="Q428" s="220">
        <f t="shared" si="52"/>
        <v>2122</v>
      </c>
      <c r="R428" s="220">
        <f t="shared" si="54"/>
        <v>2.3144904887643477E-2</v>
      </c>
      <c r="S428" s="220">
        <f t="shared" si="53"/>
        <v>2.6094541403094695E-3</v>
      </c>
      <c r="T428" s="220">
        <f t="shared" si="44"/>
        <v>4.0601925413590055E-2</v>
      </c>
      <c r="U428" s="220">
        <f t="shared" si="45"/>
        <v>84832</v>
      </c>
      <c r="V428" s="220">
        <f t="shared" si="55"/>
        <v>45852.857142857145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9577</v>
      </c>
      <c r="C429" s="220">
        <v>12135</v>
      </c>
      <c r="D429" s="220">
        <v>2281</v>
      </c>
      <c r="E429" s="220">
        <v>361</v>
      </c>
      <c r="F429" s="268">
        <v>3328</v>
      </c>
      <c r="G429" s="220">
        <f t="shared" si="56"/>
        <v>638292</v>
      </c>
      <c r="H429" s="220">
        <v>5958</v>
      </c>
      <c r="I429" s="220">
        <v>368</v>
      </c>
      <c r="J429" s="220">
        <v>11060</v>
      </c>
      <c r="K429" s="220">
        <v>80887</v>
      </c>
      <c r="L429" s="268">
        <v>92202</v>
      </c>
      <c r="M429" s="268">
        <v>2531</v>
      </c>
      <c r="N429" s="220">
        <v>39746</v>
      </c>
      <c r="O429" s="220">
        <v>193</v>
      </c>
      <c r="P429" s="220">
        <f t="shared" si="52"/>
        <v>52456</v>
      </c>
      <c r="Q429" s="220">
        <f t="shared" si="52"/>
        <v>2338</v>
      </c>
      <c r="R429" s="220">
        <f t="shared" si="54"/>
        <v>2.3927359473171386E-2</v>
      </c>
      <c r="S429" s="220">
        <f t="shared" si="53"/>
        <v>2.9263062818286295E-3</v>
      </c>
      <c r="T429" s="220">
        <f t="shared" si="44"/>
        <v>4.1640988160531182E-2</v>
      </c>
      <c r="U429" s="220">
        <f t="shared" si="45"/>
        <v>85037.142857142855</v>
      </c>
      <c r="V429" s="220">
        <f t="shared" si="55"/>
        <v>46129</v>
      </c>
      <c r="W429" s="220">
        <f t="shared" si="47"/>
        <v>38908.142857142855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61510</v>
      </c>
      <c r="C430" s="220">
        <v>11933</v>
      </c>
      <c r="D430" s="220">
        <v>2379</v>
      </c>
      <c r="E430" s="220">
        <v>368</v>
      </c>
      <c r="F430" s="268">
        <v>3294</v>
      </c>
      <c r="G430" s="220">
        <f t="shared" si="56"/>
        <v>641586</v>
      </c>
      <c r="H430" s="220">
        <v>6174</v>
      </c>
      <c r="I430" s="220">
        <v>387</v>
      </c>
      <c r="J430" s="220">
        <v>10737</v>
      </c>
      <c r="K430" s="220">
        <v>103253</v>
      </c>
      <c r="L430" s="268">
        <v>114307</v>
      </c>
      <c r="M430" s="268">
        <v>2665</v>
      </c>
      <c r="N430" s="220">
        <v>56515</v>
      </c>
      <c r="O430" s="220">
        <v>139</v>
      </c>
      <c r="P430" s="220">
        <f t="shared" si="52"/>
        <v>57792</v>
      </c>
      <c r="Q430" s="220">
        <f t="shared" si="52"/>
        <v>2526</v>
      </c>
      <c r="R430" s="220">
        <f t="shared" si="54"/>
        <v>2.4592392437472375E-2</v>
      </c>
      <c r="S430" s="220">
        <f t="shared" si="53"/>
        <v>3.0328295608040459E-3</v>
      </c>
      <c r="T430" s="220">
        <f t="shared" si="44"/>
        <v>4.2819677782771168E-2</v>
      </c>
      <c r="U430" s="220">
        <f t="shared" si="45"/>
        <v>85647.857142857145</v>
      </c>
      <c r="V430" s="220">
        <f t="shared" si="55"/>
        <v>46410.571428571428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2969</v>
      </c>
      <c r="C431" s="220">
        <v>11459</v>
      </c>
      <c r="D431" s="220">
        <v>2141</v>
      </c>
      <c r="E431" s="220">
        <v>342</v>
      </c>
      <c r="F431" s="268">
        <v>3198</v>
      </c>
      <c r="G431" s="220">
        <f t="shared" si="56"/>
        <v>644784</v>
      </c>
      <c r="H431" s="220">
        <v>6415</v>
      </c>
      <c r="I431" s="220">
        <v>354</v>
      </c>
      <c r="J431" s="220">
        <v>10405</v>
      </c>
      <c r="K431" s="220">
        <v>77246</v>
      </c>
      <c r="L431" s="268">
        <v>87909</v>
      </c>
      <c r="M431" s="268">
        <v>2420</v>
      </c>
      <c r="N431" s="220">
        <v>39151</v>
      </c>
      <c r="O431" s="220">
        <v>118</v>
      </c>
      <c r="P431" s="220">
        <f t="shared" si="52"/>
        <v>48758</v>
      </c>
      <c r="Q431" s="220">
        <f t="shared" si="52"/>
        <v>2302</v>
      </c>
      <c r="R431" s="220">
        <f t="shared" si="54"/>
        <v>2.5220039779137719E-2</v>
      </c>
      <c r="S431" s="220">
        <f t="shared" si="53"/>
        <v>3.2316437880421868E-3</v>
      </c>
      <c r="T431" s="220">
        <f t="shared" si="44"/>
        <v>4.3542363484607556E-2</v>
      </c>
      <c r="U431" s="220">
        <f t="shared" si="45"/>
        <v>85974.71428571429</v>
      </c>
      <c r="V431" s="220">
        <f t="shared" si="55"/>
        <v>46896.857142857145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80495</v>
      </c>
      <c r="C432" s="220">
        <v>7526</v>
      </c>
      <c r="D432" s="220">
        <v>1395</v>
      </c>
      <c r="E432" s="220">
        <v>263</v>
      </c>
      <c r="F432" s="268">
        <v>2131</v>
      </c>
      <c r="G432" s="220">
        <f t="shared" si="56"/>
        <v>646915</v>
      </c>
      <c r="H432" s="220">
        <v>3700</v>
      </c>
      <c r="I432" s="220">
        <v>275</v>
      </c>
      <c r="J432" s="220">
        <v>6885</v>
      </c>
      <c r="K432" s="220">
        <v>27742</v>
      </c>
      <c r="L432" s="268">
        <v>34678</v>
      </c>
      <c r="M432" s="268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600868017247529E-2</v>
      </c>
      <c r="S432" s="220">
        <f t="shared" si="53"/>
        <v>3.3149171270718232E-3</v>
      </c>
      <c r="T432" s="220">
        <f t="shared" si="44"/>
        <v>4.4201888366033761E-2</v>
      </c>
      <c r="U432" s="220">
        <f t="shared" si="45"/>
        <v>86107.571428571435</v>
      </c>
      <c r="V432" s="220">
        <f t="shared" si="55"/>
        <v>46934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7419</v>
      </c>
      <c r="C433" s="220">
        <v>6924</v>
      </c>
      <c r="D433" s="220">
        <v>1123</v>
      </c>
      <c r="E433" s="220">
        <v>237</v>
      </c>
      <c r="F433" s="268">
        <v>1920</v>
      </c>
      <c r="G433" s="220">
        <f t="shared" si="56"/>
        <v>648835</v>
      </c>
      <c r="H433" s="220">
        <v>3025</v>
      </c>
      <c r="I433" s="220">
        <v>247</v>
      </c>
      <c r="J433" s="220">
        <v>6446</v>
      </c>
      <c r="K433" s="220">
        <v>32872</v>
      </c>
      <c r="L433" s="268">
        <v>39351</v>
      </c>
      <c r="M433" s="268">
        <v>1264</v>
      </c>
      <c r="N433" s="220">
        <v>14649</v>
      </c>
      <c r="O433" s="220">
        <v>33</v>
      </c>
      <c r="P433" s="220">
        <f t="shared" si="52"/>
        <v>24702</v>
      </c>
      <c r="Q433" s="220">
        <f t="shared" si="52"/>
        <v>1231</v>
      </c>
      <c r="R433" s="220">
        <f t="shared" si="54"/>
        <v>2.5732730279543325E-2</v>
      </c>
      <c r="S433" s="220">
        <f t="shared" si="53"/>
        <v>3.366843007664239E-3</v>
      </c>
      <c r="T433" s="220">
        <f t="shared" si="44"/>
        <v>4.4271086386162666E-2</v>
      </c>
      <c r="U433" s="220">
        <f t="shared" si="45"/>
        <v>86038.28571428571</v>
      </c>
      <c r="V433" s="220">
        <f t="shared" si="55"/>
        <v>47044.571428571428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101667</v>
      </c>
      <c r="C434" s="220">
        <v>14248</v>
      </c>
      <c r="D434" s="220">
        <v>2599</v>
      </c>
      <c r="E434" s="220">
        <v>423</v>
      </c>
      <c r="F434" s="268">
        <v>4138</v>
      </c>
      <c r="G434" s="220">
        <f t="shared" si="56"/>
        <v>652973</v>
      </c>
      <c r="H434" s="220">
        <v>7788</v>
      </c>
      <c r="I434" s="220">
        <v>436</v>
      </c>
      <c r="J434" s="220">
        <v>12904</v>
      </c>
      <c r="K434" s="220">
        <v>120767</v>
      </c>
      <c r="L434" s="268">
        <v>134001</v>
      </c>
      <c r="M434" s="268">
        <v>2836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4</v>
      </c>
      <c r="R434" s="220">
        <f t="shared" si="54"/>
        <v>2.5763523547492142E-2</v>
      </c>
      <c r="S434" s="220">
        <f t="shared" si="53"/>
        <v>3.424159061467476E-3</v>
      </c>
      <c r="T434" s="220">
        <f t="shared" si="44"/>
        <v>4.4185118392111797E-2</v>
      </c>
      <c r="U434" s="220">
        <f t="shared" si="45"/>
        <v>86867</v>
      </c>
      <c r="V434" s="220">
        <f t="shared" si="55"/>
        <v>47608.142857142855</v>
      </c>
      <c r="W434" s="220">
        <f t="shared" si="47"/>
        <v>39258.857142857145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4648</v>
      </c>
      <c r="C435" s="220">
        <v>12981</v>
      </c>
      <c r="D435" s="220">
        <v>2303</v>
      </c>
      <c r="E435" s="220">
        <v>354</v>
      </c>
      <c r="F435" s="268">
        <v>3396</v>
      </c>
      <c r="G435" s="220">
        <f t="shared" si="56"/>
        <v>656369</v>
      </c>
      <c r="H435" s="220">
        <v>5899</v>
      </c>
      <c r="I435" s="220">
        <v>377</v>
      </c>
      <c r="J435" s="220">
        <v>11868</v>
      </c>
      <c r="K435" s="220">
        <v>96515</v>
      </c>
      <c r="L435" s="268">
        <v>108960</v>
      </c>
      <c r="M435" s="268">
        <v>2578</v>
      </c>
      <c r="N435" s="220">
        <v>50860</v>
      </c>
      <c r="O435" s="220">
        <v>154</v>
      </c>
      <c r="P435" s="220">
        <f t="shared" si="52"/>
        <v>58100</v>
      </c>
      <c r="Q435" s="220">
        <f t="shared" si="52"/>
        <v>2424</v>
      </c>
      <c r="R435" s="220">
        <f t="shared" si="54"/>
        <v>2.6057886059717896E-2</v>
      </c>
      <c r="S435" s="220">
        <f t="shared" si="53"/>
        <v>3.2938795713952948E-3</v>
      </c>
      <c r="T435" s="220">
        <f t="shared" si="44"/>
        <v>4.4636067677391762E-2</v>
      </c>
      <c r="U435" s="220">
        <f t="shared" si="45"/>
        <v>87344</v>
      </c>
      <c r="V435" s="220">
        <f t="shared" si="55"/>
        <v>48093.714285714283</v>
      </c>
      <c r="W435" s="220">
        <f t="shared" si="47"/>
        <v>39250.285714285717</v>
      </c>
      <c r="X435" s="220">
        <f t="shared" si="48"/>
        <v>2146.7142857142858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7698</v>
      </c>
      <c r="C436" s="220">
        <v>13050</v>
      </c>
      <c r="D436" s="220">
        <v>2337</v>
      </c>
      <c r="E436" s="220">
        <v>390</v>
      </c>
      <c r="F436" s="268">
        <v>3703</v>
      </c>
      <c r="G436" s="220">
        <f t="shared" si="56"/>
        <v>660072</v>
      </c>
      <c r="H436" s="220">
        <v>6840</v>
      </c>
      <c r="I436" s="220">
        <v>399</v>
      </c>
      <c r="J436" s="220">
        <v>11849</v>
      </c>
      <c r="K436" s="220">
        <v>84428</v>
      </c>
      <c r="L436" s="268">
        <v>97057</v>
      </c>
      <c r="M436" s="268">
        <v>2610</v>
      </c>
      <c r="N436" s="220">
        <v>42170</v>
      </c>
      <c r="O436" s="220">
        <v>168</v>
      </c>
      <c r="P436" s="220">
        <f t="shared" si="52"/>
        <v>54887</v>
      </c>
      <c r="Q436" s="220">
        <f t="shared" si="52"/>
        <v>2442</v>
      </c>
      <c r="R436" s="220">
        <f t="shared" si="54"/>
        <v>2.5980790668918952E-2</v>
      </c>
      <c r="S436" s="220">
        <f t="shared" si="53"/>
        <v>3.1748780558201288E-3</v>
      </c>
      <c r="T436" s="220">
        <f t="shared" si="44"/>
        <v>4.4622766428674646E-2</v>
      </c>
      <c r="U436" s="220">
        <f t="shared" si="45"/>
        <v>88037.571428571435</v>
      </c>
      <c r="V436" s="220">
        <f t="shared" si="55"/>
        <v>48441</v>
      </c>
      <c r="W436" s="220">
        <f t="shared" si="47"/>
        <v>39596.571428571428</v>
      </c>
      <c r="X436" s="220">
        <f t="shared" si="48"/>
        <v>2161.5714285714284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9630</v>
      </c>
      <c r="C437" s="220">
        <v>11932</v>
      </c>
      <c r="D437" s="220">
        <v>2242</v>
      </c>
      <c r="E437" s="220">
        <v>357</v>
      </c>
      <c r="F437" s="268">
        <v>3282</v>
      </c>
      <c r="G437" s="220">
        <f t="shared" si="56"/>
        <v>663354</v>
      </c>
      <c r="H437" s="220">
        <v>6483</v>
      </c>
      <c r="I437" s="220">
        <v>364</v>
      </c>
      <c r="J437" s="220">
        <v>10657</v>
      </c>
      <c r="K437" s="220">
        <v>103266</v>
      </c>
      <c r="L437" s="268">
        <v>115214</v>
      </c>
      <c r="M437" s="268">
        <v>2525</v>
      </c>
      <c r="N437" s="220">
        <v>54667</v>
      </c>
      <c r="O437" s="220">
        <v>164</v>
      </c>
      <c r="P437" s="220">
        <f t="shared" si="52"/>
        <v>60547</v>
      </c>
      <c r="Q437" s="220">
        <f t="shared" si="52"/>
        <v>2361</v>
      </c>
      <c r="R437" s="220">
        <f t="shared" si="54"/>
        <v>2.571576713061231E-2</v>
      </c>
      <c r="S437" s="220">
        <f t="shared" si="53"/>
        <v>3.2869886099488612E-3</v>
      </c>
      <c r="T437" s="220">
        <f t="shared" si="44"/>
        <v>4.3780459978586601E-2</v>
      </c>
      <c r="U437" s="220">
        <f t="shared" si="45"/>
        <v>88167.142857142855</v>
      </c>
      <c r="V437" s="220">
        <f t="shared" si="55"/>
        <v>48834.571428571428</v>
      </c>
      <c r="W437" s="220">
        <f t="shared" si="47"/>
        <v>39332.571428571428</v>
      </c>
      <c r="X437" s="220">
        <f t="shared" si="48"/>
        <v>2138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50489</v>
      </c>
      <c r="C438" s="220">
        <v>10859</v>
      </c>
      <c r="D438" s="220">
        <v>1873</v>
      </c>
      <c r="E438" s="220">
        <v>282</v>
      </c>
      <c r="F438" s="268">
        <v>3090</v>
      </c>
      <c r="G438" s="220">
        <f t="shared" si="56"/>
        <v>666444</v>
      </c>
      <c r="H438" s="220">
        <v>5953</v>
      </c>
      <c r="I438" s="220">
        <v>290</v>
      </c>
      <c r="J438" s="220">
        <v>9822</v>
      </c>
      <c r="K438" s="220">
        <v>72836</v>
      </c>
      <c r="L438" s="268">
        <v>83810</v>
      </c>
      <c r="M438" s="268">
        <v>2218</v>
      </c>
      <c r="N438" s="220">
        <v>38295</v>
      </c>
      <c r="O438" s="220">
        <v>89</v>
      </c>
      <c r="P438" s="220">
        <f t="shared" si="52"/>
        <v>45515</v>
      </c>
      <c r="Q438" s="220">
        <f t="shared" si="52"/>
        <v>2129</v>
      </c>
      <c r="R438" s="220">
        <f t="shared" si="54"/>
        <v>2.5558214301443064E-2</v>
      </c>
      <c r="S438" s="220">
        <f t="shared" si="53"/>
        <v>3.191582383631117E-3</v>
      </c>
      <c r="T438" s="220">
        <f t="shared" si="44"/>
        <v>4.3688847279525336E-2</v>
      </c>
      <c r="U438" s="220">
        <f t="shared" si="45"/>
        <v>87581.571428571435</v>
      </c>
      <c r="V438" s="220">
        <f t="shared" si="55"/>
        <v>48371.285714285717</v>
      </c>
      <c r="W438" s="220">
        <f t="shared" si="47"/>
        <v>39210.285714285717</v>
      </c>
      <c r="X438" s="220">
        <f t="shared" si="48"/>
        <v>2113.2857142857142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8234</v>
      </c>
      <c r="C439" s="220">
        <v>7745</v>
      </c>
      <c r="D439" s="220">
        <v>1266</v>
      </c>
      <c r="E439" s="220">
        <v>266</v>
      </c>
      <c r="F439" s="268">
        <v>2535</v>
      </c>
      <c r="G439" s="220">
        <f t="shared" si="56"/>
        <v>668979</v>
      </c>
      <c r="H439" s="220">
        <v>4079</v>
      </c>
      <c r="I439" s="220">
        <v>277</v>
      </c>
      <c r="J439" s="220">
        <v>6127</v>
      </c>
      <c r="K439" s="220">
        <v>26262</v>
      </c>
      <c r="L439" s="268">
        <v>35709</v>
      </c>
      <c r="M439" s="268">
        <v>1519</v>
      </c>
      <c r="N439" s="220">
        <v>9630</v>
      </c>
      <c r="O439" s="220">
        <v>20</v>
      </c>
      <c r="P439" s="220">
        <f t="shared" si="52"/>
        <v>26079</v>
      </c>
      <c r="Q439" s="220">
        <f t="shared" si="52"/>
        <v>1499</v>
      </c>
      <c r="R439" s="220">
        <f t="shared" si="54"/>
        <v>2.5321526391381237E-2</v>
      </c>
      <c r="S439" s="220">
        <f t="shared" si="53"/>
        <v>3.1001079567006097E-3</v>
      </c>
      <c r="T439" s="220">
        <f t="shared" si="44"/>
        <v>4.3245723968721866E-2</v>
      </c>
      <c r="U439" s="220">
        <f t="shared" si="45"/>
        <v>87728.857142857145</v>
      </c>
      <c r="V439" s="220">
        <f t="shared" si="55"/>
        <v>48559.714285714283</v>
      </c>
      <c r="W439" s="220">
        <f t="shared" si="47"/>
        <v>39169.142857142855</v>
      </c>
      <c r="X439" s="220">
        <f t="shared" si="48"/>
        <v>2100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3109</v>
      </c>
      <c r="C440" s="220">
        <v>4875</v>
      </c>
      <c r="D440" s="220">
        <v>755</v>
      </c>
      <c r="E440" s="220">
        <v>124</v>
      </c>
      <c r="F440" s="268">
        <v>1172</v>
      </c>
      <c r="G440" s="220">
        <f t="shared" si="56"/>
        <v>670151</v>
      </c>
      <c r="H440" s="220">
        <v>2168</v>
      </c>
      <c r="I440" s="220">
        <v>127</v>
      </c>
      <c r="J440" s="220">
        <v>3103</v>
      </c>
      <c r="K440" s="220">
        <v>19118</v>
      </c>
      <c r="L440" s="268">
        <v>31580</v>
      </c>
      <c r="M440" s="268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6143509073427E-2</v>
      </c>
      <c r="S440" s="220">
        <f t="shared" si="53"/>
        <v>3.072404256796005E-3</v>
      </c>
      <c r="T440" s="220">
        <f t="shared" ref="T440:T481" si="58">((SUM(Q434:Q440))/(SUM(P434:P440)))</f>
        <v>4.3057209173671993E-2</v>
      </c>
      <c r="U440" s="220">
        <f t="shared" ref="U440:U503" si="59">AVERAGE(L434:L440)</f>
        <v>86618.71428571429</v>
      </c>
      <c r="V440" s="220">
        <f t="shared" si="55"/>
        <v>47514.857142857145</v>
      </c>
      <c r="W440" s="220">
        <f t="shared" ref="W440:W503" si="60">AVERAGE(N434:N440)</f>
        <v>39103.857142857145</v>
      </c>
      <c r="X440" s="220">
        <f t="shared" ref="X440:X503" si="61">AVERAGE(Q434:Q440)</f>
        <v>2045.8571428571429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7966</v>
      </c>
      <c r="C441" s="220">
        <v>14857</v>
      </c>
      <c r="D441" s="220">
        <v>2472</v>
      </c>
      <c r="E441" s="220">
        <v>372</v>
      </c>
      <c r="F441" s="268">
        <v>3590</v>
      </c>
      <c r="G441" s="220">
        <f t="shared" si="56"/>
        <v>673741</v>
      </c>
      <c r="H441" s="220">
        <v>7254</v>
      </c>
      <c r="I441" s="220">
        <v>380</v>
      </c>
      <c r="J441" s="220">
        <v>1181</v>
      </c>
      <c r="K441" s="220">
        <v>14652</v>
      </c>
      <c r="L441" s="268">
        <v>135071</v>
      </c>
      <c r="M441" s="268">
        <v>2800</v>
      </c>
      <c r="N441" s="220">
        <v>64099</v>
      </c>
      <c r="O441" s="220">
        <v>189</v>
      </c>
      <c r="P441" s="220">
        <f t="shared" si="52"/>
        <v>70972</v>
      </c>
      <c r="Q441" s="220">
        <f t="shared" si="52"/>
        <v>2611</v>
      </c>
      <c r="R441" s="220">
        <f t="shared" si="54"/>
        <v>2.4902823670030178E-2</v>
      </c>
      <c r="S441" s="220">
        <f t="shared" si="53"/>
        <v>2.9498417380701171E-3</v>
      </c>
      <c r="T441" s="220">
        <f t="shared" si="58"/>
        <v>4.2934078587535382E-2</v>
      </c>
      <c r="U441" s="220">
        <f t="shared" si="59"/>
        <v>86771.571428571435</v>
      </c>
      <c r="V441" s="220">
        <f t="shared" si="55"/>
        <v>47641.142857142855</v>
      </c>
      <c r="W441" s="220">
        <f t="shared" si="60"/>
        <v>39130.428571428572</v>
      </c>
      <c r="X441" s="220">
        <f t="shared" si="61"/>
        <v>2045.4285714285713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91309</v>
      </c>
      <c r="C442" s="220">
        <v>13343</v>
      </c>
      <c r="D442" s="220">
        <v>2164</v>
      </c>
      <c r="E442" s="220">
        <v>403</v>
      </c>
      <c r="F442" s="268">
        <v>3272</v>
      </c>
      <c r="G442" s="220">
        <f t="shared" si="56"/>
        <v>677013</v>
      </c>
      <c r="H442" s="220">
        <v>6214</v>
      </c>
      <c r="I442" s="220">
        <v>411</v>
      </c>
      <c r="J442" s="118"/>
      <c r="K442" s="118"/>
      <c r="L442" s="268">
        <v>113051</v>
      </c>
      <c r="M442" s="268">
        <v>2450</v>
      </c>
      <c r="N442" s="220">
        <v>53554</v>
      </c>
      <c r="O442" s="220">
        <v>129</v>
      </c>
      <c r="P442" s="220">
        <f t="shared" si="52"/>
        <v>59497</v>
      </c>
      <c r="Q442" s="220">
        <f t="shared" si="52"/>
        <v>2321</v>
      </c>
      <c r="R442" s="220">
        <f t="shared" si="54"/>
        <v>2.4526894873522467E-2</v>
      </c>
      <c r="S442" s="220">
        <f t="shared" si="53"/>
        <v>2.8307309648707372E-3</v>
      </c>
      <c r="T442" s="220">
        <f t="shared" si="58"/>
        <v>4.2447407318930382E-2</v>
      </c>
      <c r="U442" s="220">
        <f t="shared" si="59"/>
        <v>87356</v>
      </c>
      <c r="V442" s="220">
        <f t="shared" si="55"/>
        <v>47840.714285714283</v>
      </c>
      <c r="W442" s="220">
        <f t="shared" si="60"/>
        <v>39515.285714285717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4080</v>
      </c>
      <c r="C443" s="220">
        <v>12771</v>
      </c>
      <c r="D443" s="220">
        <v>2221</v>
      </c>
      <c r="E443" s="220">
        <v>347</v>
      </c>
      <c r="F443" s="268">
        <v>3482</v>
      </c>
      <c r="G443" s="220">
        <f t="shared" si="56"/>
        <v>680495</v>
      </c>
      <c r="H443" s="220">
        <v>6655</v>
      </c>
      <c r="I443" s="220">
        <v>356</v>
      </c>
      <c r="J443" s="118"/>
      <c r="K443" s="118"/>
      <c r="L443" s="268">
        <v>97777</v>
      </c>
      <c r="M443" s="268">
        <v>2502</v>
      </c>
      <c r="N443" s="220">
        <v>43968</v>
      </c>
      <c r="O443" s="220">
        <v>129</v>
      </c>
      <c r="P443" s="220">
        <f t="shared" si="52"/>
        <v>53809</v>
      </c>
      <c r="Q443" s="220">
        <f t="shared" si="52"/>
        <v>2373</v>
      </c>
      <c r="R443" s="220">
        <f t="shared" si="54"/>
        <v>2.4321640216134279E-2</v>
      </c>
      <c r="S443" s="220">
        <f t="shared" si="53"/>
        <v>2.6723657980280528E-3</v>
      </c>
      <c r="T443" s="220">
        <f t="shared" si="58"/>
        <v>4.2377781172953231E-2</v>
      </c>
      <c r="U443" s="220">
        <f t="shared" si="59"/>
        <v>87458.857142857145</v>
      </c>
      <c r="V443" s="220">
        <f t="shared" si="55"/>
        <v>47686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5632</v>
      </c>
      <c r="C444" s="220">
        <v>11552</v>
      </c>
      <c r="D444" s="220">
        <v>2188</v>
      </c>
      <c r="E444" s="220">
        <v>396</v>
      </c>
      <c r="F444" s="268">
        <v>3527</v>
      </c>
      <c r="G444" s="220">
        <f t="shared" si="56"/>
        <v>684022</v>
      </c>
      <c r="H444" s="220">
        <v>6713</v>
      </c>
      <c r="I444" s="220">
        <v>403</v>
      </c>
      <c r="J444" s="118"/>
      <c r="K444" s="118"/>
      <c r="L444" s="268">
        <v>113595</v>
      </c>
      <c r="M444" s="268">
        <v>2477</v>
      </c>
      <c r="N444" s="220">
        <v>59423</v>
      </c>
      <c r="O444" s="220">
        <v>133</v>
      </c>
      <c r="P444" s="220">
        <f t="shared" si="52"/>
        <v>54172</v>
      </c>
      <c r="Q444" s="220">
        <f t="shared" si="52"/>
        <v>2344</v>
      </c>
      <c r="R444" s="220">
        <f t="shared" si="54"/>
        <v>2.4307517446154805E-2</v>
      </c>
      <c r="S444" s="220">
        <f t="shared" si="53"/>
        <v>2.51800212599899E-3</v>
      </c>
      <c r="T444" s="220">
        <f t="shared" si="58"/>
        <v>4.315094431820958E-2</v>
      </c>
      <c r="U444" s="220">
        <f t="shared" si="59"/>
        <v>87227.571428571435</v>
      </c>
      <c r="V444" s="220">
        <f t="shared" si="55"/>
        <v>46776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6950</v>
      </c>
      <c r="C445" s="220">
        <v>11318</v>
      </c>
      <c r="D445" s="220">
        <v>1886</v>
      </c>
      <c r="E445" s="220">
        <v>345</v>
      </c>
      <c r="F445" s="268">
        <v>3428</v>
      </c>
      <c r="G445" s="220">
        <f t="shared" si="56"/>
        <v>687450</v>
      </c>
      <c r="H445" s="220">
        <v>6489</v>
      </c>
      <c r="I445" s="220">
        <v>359</v>
      </c>
      <c r="J445" s="118"/>
      <c r="K445" s="118"/>
      <c r="L445" s="268">
        <v>85296</v>
      </c>
      <c r="M445" s="268">
        <v>2197</v>
      </c>
      <c r="N445" s="220">
        <v>41387</v>
      </c>
      <c r="O445" s="220">
        <v>103</v>
      </c>
      <c r="P445" s="220">
        <f t="shared" si="52"/>
        <v>43909</v>
      </c>
      <c r="Q445" s="220">
        <f t="shared" si="52"/>
        <v>2094</v>
      </c>
      <c r="R445" s="220">
        <f t="shared" si="54"/>
        <v>2.4214194572922777E-2</v>
      </c>
      <c r="S445" s="220">
        <f t="shared" si="53"/>
        <v>2.5397113742039383E-3</v>
      </c>
      <c r="T445" s="220">
        <f t="shared" si="58"/>
        <v>4.325621650819763E-2</v>
      </c>
      <c r="U445" s="220">
        <f t="shared" si="59"/>
        <v>87439.857142857145</v>
      </c>
      <c r="V445" s="220">
        <f t="shared" si="55"/>
        <v>46546.571428571428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4786</v>
      </c>
      <c r="C446" s="220">
        <v>7836</v>
      </c>
      <c r="D446" s="220">
        <v>1370</v>
      </c>
      <c r="E446" s="220">
        <v>255</v>
      </c>
      <c r="F446" s="268">
        <v>2253</v>
      </c>
      <c r="G446" s="220">
        <f t="shared" si="56"/>
        <v>689703</v>
      </c>
      <c r="H446" s="220">
        <v>3910</v>
      </c>
      <c r="I446" s="220">
        <v>265</v>
      </c>
      <c r="J446" s="118"/>
      <c r="K446" s="118"/>
      <c r="L446" s="268">
        <v>33970</v>
      </c>
      <c r="M446" s="268">
        <v>1600</v>
      </c>
      <c r="N446" s="220">
        <v>9884</v>
      </c>
      <c r="O446" s="220">
        <v>33</v>
      </c>
      <c r="P446" s="220">
        <f t="shared" si="52"/>
        <v>24086</v>
      </c>
      <c r="Q446" s="220">
        <f t="shared" si="52"/>
        <v>1567</v>
      </c>
      <c r="R446" s="220">
        <f t="shared" si="54"/>
        <v>2.4415899334796997E-2</v>
      </c>
      <c r="S446" s="220">
        <f t="shared" si="53"/>
        <v>2.5828339272687927E-3</v>
      </c>
      <c r="T446" s="220">
        <f t="shared" si="58"/>
        <v>4.3732417635015577E-2</v>
      </c>
      <c r="U446" s="220">
        <f t="shared" si="59"/>
        <v>87191.428571428565</v>
      </c>
      <c r="V446" s="220">
        <f t="shared" si="55"/>
        <v>46261.85714285714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41356</v>
      </c>
      <c r="C447" s="220">
        <v>6570</v>
      </c>
      <c r="D447" s="220">
        <v>943</v>
      </c>
      <c r="E447" s="220">
        <v>249</v>
      </c>
      <c r="F447" s="268">
        <v>1958</v>
      </c>
      <c r="G447" s="220">
        <f t="shared" si="56"/>
        <v>691661</v>
      </c>
      <c r="H447" s="220">
        <v>3182</v>
      </c>
      <c r="I447" s="220">
        <v>254</v>
      </c>
      <c r="J447" s="118"/>
      <c r="K447" s="118"/>
      <c r="L447" s="268">
        <v>38561</v>
      </c>
      <c r="M447" s="268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507509059306262E-2</v>
      </c>
      <c r="S447" s="220">
        <f t="shared" si="53"/>
        <v>2.5783914164518008E-3</v>
      </c>
      <c r="T447" s="220">
        <f t="shared" si="58"/>
        <v>4.3754125236868439E-2</v>
      </c>
      <c r="U447" s="220">
        <f t="shared" si="59"/>
        <v>88188.71428571429</v>
      </c>
      <c r="V447" s="220">
        <f t="shared" si="55"/>
        <v>4696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6395</v>
      </c>
      <c r="C448" s="220">
        <v>15039</v>
      </c>
      <c r="D448" s="220">
        <v>2203</v>
      </c>
      <c r="E448" s="220">
        <v>378</v>
      </c>
      <c r="F448" s="268">
        <v>3559</v>
      </c>
      <c r="G448" s="220">
        <f t="shared" si="56"/>
        <v>695220</v>
      </c>
      <c r="H448" s="220">
        <v>6582</v>
      </c>
      <c r="I448" s="220">
        <v>390</v>
      </c>
      <c r="J448" s="118"/>
      <c r="K448" s="118"/>
      <c r="L448" s="268">
        <v>133171</v>
      </c>
      <c r="M448" s="268">
        <v>2531</v>
      </c>
      <c r="N448" s="220">
        <v>63341</v>
      </c>
      <c r="O448" s="220">
        <v>147</v>
      </c>
      <c r="P448" s="220">
        <f t="shared" si="52"/>
        <v>69830</v>
      </c>
      <c r="Q448" s="220">
        <f t="shared" si="52"/>
        <v>2384</v>
      </c>
      <c r="R448" s="220">
        <f t="shared" si="54"/>
        <v>2.4146072363471511E-2</v>
      </c>
      <c r="S448" s="220">
        <f t="shared" si="53"/>
        <v>2.4392447375553346E-3</v>
      </c>
      <c r="T448" s="220">
        <f t="shared" si="58"/>
        <v>4.3213776642340225E-2</v>
      </c>
      <c r="U448" s="220">
        <f t="shared" si="59"/>
        <v>87917.28571428571</v>
      </c>
      <c r="V448" s="220">
        <f t="shared" si="55"/>
        <v>46803.85714285714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9871</v>
      </c>
      <c r="C449" s="220">
        <v>13476</v>
      </c>
      <c r="D449" s="220">
        <v>1890</v>
      </c>
      <c r="E449" s="220">
        <v>363</v>
      </c>
      <c r="F449" s="268">
        <v>3513</v>
      </c>
      <c r="G449" s="220">
        <f t="shared" si="56"/>
        <v>698733</v>
      </c>
      <c r="H449" s="220">
        <v>6040</v>
      </c>
      <c r="I449" s="220">
        <v>375</v>
      </c>
      <c r="J449" s="118"/>
      <c r="K449" s="118"/>
      <c r="L449" s="268">
        <v>109037</v>
      </c>
      <c r="M449" s="268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1169286579969E-2</v>
      </c>
      <c r="S449" s="220">
        <f t="shared" si="53"/>
        <v>2.3867519495312365E-3</v>
      </c>
      <c r="T449" s="220">
        <f t="shared" si="58"/>
        <v>4.2670248587778535E-2</v>
      </c>
      <c r="U449" s="220">
        <f t="shared" si="59"/>
        <v>87343.857142857145</v>
      </c>
      <c r="V449" s="220">
        <f t="shared" si="55"/>
        <v>46583.142857142855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3014</v>
      </c>
      <c r="C450" s="220">
        <v>13143</v>
      </c>
      <c r="D450" s="220">
        <v>1865</v>
      </c>
      <c r="E450" s="220">
        <v>339</v>
      </c>
      <c r="F450" s="268">
        <v>3436</v>
      </c>
      <c r="G450" s="220">
        <f t="shared" si="56"/>
        <v>702169</v>
      </c>
      <c r="H450" s="220">
        <v>6646</v>
      </c>
      <c r="I450" s="220">
        <v>353</v>
      </c>
      <c r="J450" s="118"/>
      <c r="K450" s="118"/>
      <c r="L450" s="268">
        <v>97453</v>
      </c>
      <c r="M450" s="268">
        <v>2140</v>
      </c>
      <c r="N450" s="220">
        <v>42001</v>
      </c>
      <c r="O450" s="220">
        <v>105</v>
      </c>
      <c r="P450" s="220">
        <f t="shared" si="52"/>
        <v>55452</v>
      </c>
      <c r="Q450" s="220">
        <f t="shared" si="52"/>
        <v>2035</v>
      </c>
      <c r="R450" s="220">
        <f t="shared" si="54"/>
        <v>2.3291435042375585E-2</v>
      </c>
      <c r="S450" s="220">
        <f t="shared" si="53"/>
        <v>2.3186216729367088E-3</v>
      </c>
      <c r="T450" s="220">
        <f t="shared" si="58"/>
        <v>4.1424975207872451E-2</v>
      </c>
      <c r="U450" s="220">
        <f t="shared" si="59"/>
        <v>87297.571428571435</v>
      </c>
      <c r="V450" s="220">
        <f t="shared" si="55"/>
        <v>46817.857142857145</v>
      </c>
      <c r="W450" s="220">
        <f t="shared" si="60"/>
        <v>40479.714285714283</v>
      </c>
      <c r="X450" s="220">
        <f t="shared" si="61"/>
        <v>1939.4285714285713</v>
      </c>
      <c r="Y450" s="220">
        <f t="shared" si="57"/>
        <v>93.857142857142861</v>
      </c>
    </row>
    <row r="451" spans="1:25" s="220" customFormat="1" x14ac:dyDescent="0.35">
      <c r="A451" s="222">
        <v>44301</v>
      </c>
      <c r="B451" s="220">
        <f t="shared" si="51"/>
        <v>5294538</v>
      </c>
      <c r="C451" s="220">
        <v>11524</v>
      </c>
      <c r="D451" s="220">
        <v>1670</v>
      </c>
      <c r="E451" s="220">
        <v>291</v>
      </c>
      <c r="F451" s="268">
        <v>4002</v>
      </c>
      <c r="G451" s="220">
        <f t="shared" si="56"/>
        <v>706171</v>
      </c>
      <c r="H451" s="220">
        <v>7588</v>
      </c>
      <c r="I451" s="220">
        <v>296</v>
      </c>
      <c r="J451" s="118"/>
      <c r="K451" s="118"/>
      <c r="L451" s="268">
        <v>111857</v>
      </c>
      <c r="M451" s="268">
        <v>1960</v>
      </c>
      <c r="N451" s="220">
        <v>55530</v>
      </c>
      <c r="O451" s="220">
        <v>89</v>
      </c>
      <c r="P451" s="220">
        <f t="shared" si="52"/>
        <v>56327</v>
      </c>
      <c r="Q451" s="220">
        <f t="shared" si="52"/>
        <v>1871</v>
      </c>
      <c r="R451" s="220">
        <f t="shared" si="54"/>
        <v>2.2509415848164831E-2</v>
      </c>
      <c r="S451" s="220">
        <f t="shared" si="53"/>
        <v>2.1934768217844809E-3</v>
      </c>
      <c r="T451" s="220">
        <f t="shared" si="58"/>
        <v>3.9720504425851823E-2</v>
      </c>
      <c r="U451" s="220">
        <f t="shared" si="59"/>
        <v>87049.28571428571</v>
      </c>
      <c r="V451" s="220">
        <f t="shared" si="55"/>
        <v>47125.714285714283</v>
      </c>
      <c r="W451" s="220">
        <f t="shared" si="60"/>
        <v>39923.571428571428</v>
      </c>
      <c r="X451" s="220">
        <f t="shared" si="61"/>
        <v>1871.8571428571429</v>
      </c>
      <c r="Y451" s="220">
        <f t="shared" si="57"/>
        <v>87.571428571428569</v>
      </c>
    </row>
    <row r="452" spans="1:25" s="220" customFormat="1" x14ac:dyDescent="0.35">
      <c r="A452" s="222">
        <v>44302</v>
      </c>
      <c r="B452" s="220">
        <f t="shared" ref="B452:B515" si="62">C452+B451</f>
        <v>5304190</v>
      </c>
      <c r="C452" s="220">
        <v>9652</v>
      </c>
      <c r="D452" s="220">
        <v>1388</v>
      </c>
      <c r="E452" s="220">
        <v>266</v>
      </c>
      <c r="F452" s="268">
        <v>2736</v>
      </c>
      <c r="G452" s="220">
        <f t="shared" si="56"/>
        <v>708907</v>
      </c>
      <c r="H452" s="220">
        <v>5928</v>
      </c>
      <c r="I452" s="220">
        <v>274</v>
      </c>
      <c r="J452" s="118"/>
      <c r="K452" s="118"/>
      <c r="L452" s="268">
        <v>74270</v>
      </c>
      <c r="M452" s="268">
        <v>1664</v>
      </c>
      <c r="N452" s="220">
        <v>35178</v>
      </c>
      <c r="O452" s="220">
        <v>54</v>
      </c>
      <c r="P452" s="220">
        <f t="shared" si="52"/>
        <v>39092</v>
      </c>
      <c r="Q452" s="220">
        <f t="shared" si="52"/>
        <v>1610</v>
      </c>
      <c r="R452" s="220">
        <f t="shared" si="54"/>
        <v>2.2033396900315718E-2</v>
      </c>
      <c r="S452" s="220">
        <f t="shared" si="53"/>
        <v>2.063998594724361E-3</v>
      </c>
      <c r="T452" s="220">
        <f t="shared" si="58"/>
        <v>3.8820167167595204E-2</v>
      </c>
      <c r="U452" s="220">
        <f t="shared" si="59"/>
        <v>85474.142857142855</v>
      </c>
      <c r="V452" s="220">
        <f t="shared" si="55"/>
        <v>46437.571428571428</v>
      </c>
      <c r="W452" s="220">
        <f t="shared" si="60"/>
        <v>39036.571428571428</v>
      </c>
      <c r="X452" s="220">
        <f t="shared" si="61"/>
        <v>1802.7142857142858</v>
      </c>
      <c r="Y452" s="220">
        <f t="shared" si="57"/>
        <v>80.571428571428569</v>
      </c>
    </row>
    <row r="453" spans="1:25" s="220" customFormat="1" x14ac:dyDescent="0.35">
      <c r="A453" s="222">
        <v>44303</v>
      </c>
      <c r="B453" s="220">
        <f t="shared" si="62"/>
        <v>5311513</v>
      </c>
      <c r="C453" s="220">
        <v>7323</v>
      </c>
      <c r="D453" s="220">
        <v>1070</v>
      </c>
      <c r="E453" s="220">
        <v>209</v>
      </c>
      <c r="F453" s="268">
        <v>2132</v>
      </c>
      <c r="G453" s="220">
        <f t="shared" si="56"/>
        <v>711039</v>
      </c>
      <c r="H453" s="220">
        <v>3686</v>
      </c>
      <c r="I453" s="220">
        <v>225</v>
      </c>
      <c r="J453" s="118"/>
      <c r="K453" s="118"/>
      <c r="L453" s="268">
        <v>34924</v>
      </c>
      <c r="M453" s="268">
        <v>1298</v>
      </c>
      <c r="N453" s="220">
        <v>10273</v>
      </c>
      <c r="O453" s="220">
        <v>14</v>
      </c>
      <c r="P453" s="220">
        <f t="shared" si="52"/>
        <v>24651</v>
      </c>
      <c r="Q453" s="220">
        <f t="shared" si="52"/>
        <v>1284</v>
      </c>
      <c r="R453" s="220">
        <f t="shared" si="54"/>
        <v>2.1494377353893802E-2</v>
      </c>
      <c r="S453" s="220">
        <f t="shared" si="53"/>
        <v>1.9916314933581831E-3</v>
      </c>
      <c r="T453" s="220">
        <f t="shared" si="58"/>
        <v>3.7883720073212376E-2</v>
      </c>
      <c r="U453" s="220">
        <f t="shared" si="59"/>
        <v>85610.428571428565</v>
      </c>
      <c r="V453" s="220">
        <f t="shared" si="55"/>
        <v>46518.285714285717</v>
      </c>
      <c r="W453" s="220">
        <f t="shared" si="60"/>
        <v>39092.142857142855</v>
      </c>
      <c r="X453" s="220">
        <f t="shared" si="61"/>
        <v>1762.2857142857142</v>
      </c>
      <c r="Y453" s="220">
        <f t="shared" si="57"/>
        <v>77.857142857142861</v>
      </c>
    </row>
    <row r="454" spans="1:25" s="220" customFormat="1" x14ac:dyDescent="0.35">
      <c r="A454" s="222">
        <v>44304</v>
      </c>
      <c r="B454" s="220">
        <f t="shared" si="62"/>
        <v>5317357</v>
      </c>
      <c r="C454" s="220">
        <v>5844</v>
      </c>
      <c r="D454" s="220">
        <v>790</v>
      </c>
      <c r="E454" s="220">
        <v>204</v>
      </c>
      <c r="F454" s="268">
        <v>1864</v>
      </c>
      <c r="G454" s="220">
        <f t="shared" si="56"/>
        <v>712903</v>
      </c>
      <c r="H454" s="220">
        <v>3170</v>
      </c>
      <c r="I454" s="220">
        <v>218</v>
      </c>
      <c r="J454" s="118"/>
      <c r="K454" s="118"/>
      <c r="L454" s="268">
        <v>34448</v>
      </c>
      <c r="M454" s="268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9287586531354E-2</v>
      </c>
      <c r="S454" s="220">
        <f t="shared" si="53"/>
        <v>1.9741018387034038E-3</v>
      </c>
      <c r="T454" s="220">
        <f t="shared" si="58"/>
        <v>3.7807898187092993E-2</v>
      </c>
      <c r="U454" s="220">
        <f t="shared" si="59"/>
        <v>85022.857142857145</v>
      </c>
      <c r="V454" s="220">
        <f t="shared" si="55"/>
        <v>46090.142857142855</v>
      </c>
      <c r="W454" s="220">
        <f t="shared" si="60"/>
        <v>38932.714285714283</v>
      </c>
      <c r="X454" s="220">
        <f t="shared" si="61"/>
        <v>1742.5714285714287</v>
      </c>
      <c r="Y454" s="220">
        <f t="shared" si="57"/>
        <v>76.857142857142861</v>
      </c>
    </row>
    <row r="455" spans="1:25" s="220" customFormat="1" x14ac:dyDescent="0.35">
      <c r="A455" s="222">
        <v>44305</v>
      </c>
      <c r="B455" s="220">
        <f t="shared" si="62"/>
        <v>5328078</v>
      </c>
      <c r="C455" s="220">
        <v>10721</v>
      </c>
      <c r="D455" s="220">
        <v>1547</v>
      </c>
      <c r="E455" s="220">
        <v>275</v>
      </c>
      <c r="F455" s="268">
        <v>2882</v>
      </c>
      <c r="G455" s="220">
        <f t="shared" si="56"/>
        <v>715785</v>
      </c>
      <c r="H455" s="220">
        <v>6213</v>
      </c>
      <c r="I455" s="220">
        <v>290</v>
      </c>
      <c r="J455" s="118"/>
      <c r="K455" s="118"/>
      <c r="L455" s="268">
        <v>96719</v>
      </c>
      <c r="M455" s="268">
        <v>1808</v>
      </c>
      <c r="N455" s="220">
        <v>48200</v>
      </c>
      <c r="O455" s="220">
        <v>103</v>
      </c>
      <c r="P455" s="220">
        <f t="shared" si="52"/>
        <v>48519</v>
      </c>
      <c r="Q455" s="220">
        <f t="shared" si="52"/>
        <v>1705</v>
      </c>
      <c r="R455" s="220">
        <f t="shared" si="54"/>
        <v>2.1501392498407039E-2</v>
      </c>
      <c r="S455" s="220">
        <f t="shared" si="53"/>
        <v>1.919281396180086E-3</v>
      </c>
      <c r="T455" s="220">
        <f t="shared" si="58"/>
        <v>3.8228461436346742E-2</v>
      </c>
      <c r="U455" s="220">
        <f t="shared" si="59"/>
        <v>79815.428571428565</v>
      </c>
      <c r="V455" s="220">
        <f t="shared" si="55"/>
        <v>43045.714285714283</v>
      </c>
      <c r="W455" s="220">
        <f t="shared" si="60"/>
        <v>36769.714285714283</v>
      </c>
      <c r="X455" s="220">
        <f t="shared" si="61"/>
        <v>1645.5714285714287</v>
      </c>
      <c r="Y455" s="220">
        <f t="shared" si="57"/>
        <v>70.571428571428569</v>
      </c>
    </row>
    <row r="456" spans="1:25" s="220" customFormat="1" x14ac:dyDescent="0.35">
      <c r="A456" s="222">
        <v>44306</v>
      </c>
      <c r="B456" s="220">
        <f t="shared" si="62"/>
        <v>5338971</v>
      </c>
      <c r="C456" s="220">
        <v>10893</v>
      </c>
      <c r="D456" s="220">
        <v>1446</v>
      </c>
      <c r="E456" s="220">
        <v>263</v>
      </c>
      <c r="F456" s="268">
        <v>2867</v>
      </c>
      <c r="G456" s="220">
        <f t="shared" si="56"/>
        <v>718652</v>
      </c>
      <c r="H456" s="220">
        <v>5367</v>
      </c>
      <c r="I456" s="220">
        <v>275</v>
      </c>
      <c r="J456" s="118"/>
      <c r="K456" s="118"/>
      <c r="L456" s="268">
        <v>106710</v>
      </c>
      <c r="M456" s="268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3438830585515E-2</v>
      </c>
      <c r="S456" s="220">
        <f t="shared" si="53"/>
        <v>1.7945817435818779E-3</v>
      </c>
      <c r="T456" s="220">
        <f t="shared" si="58"/>
        <v>3.7385485595204264E-2</v>
      </c>
      <c r="U456" s="220">
        <f t="shared" si="59"/>
        <v>79483</v>
      </c>
      <c r="V456" s="220">
        <f t="shared" si="55"/>
        <v>42228</v>
      </c>
      <c r="W456" s="220">
        <f t="shared" si="60"/>
        <v>37255</v>
      </c>
      <c r="X456" s="220">
        <f t="shared" si="61"/>
        <v>1578.7142857142858</v>
      </c>
      <c r="Y456" s="220">
        <f t="shared" si="57"/>
        <v>66.857142857142861</v>
      </c>
    </row>
    <row r="457" spans="1:25" s="220" customFormat="1" x14ac:dyDescent="0.35">
      <c r="A457" s="222">
        <v>44307</v>
      </c>
      <c r="B457" s="220">
        <f t="shared" si="62"/>
        <v>5349269</v>
      </c>
      <c r="C457" s="220">
        <v>10298</v>
      </c>
      <c r="D457" s="220">
        <v>1395</v>
      </c>
      <c r="E457" s="220">
        <v>275</v>
      </c>
      <c r="F457" s="268">
        <v>2859</v>
      </c>
      <c r="G457" s="220">
        <f t="shared" si="56"/>
        <v>721511</v>
      </c>
      <c r="H457" s="220">
        <v>6294</v>
      </c>
      <c r="I457" s="220">
        <v>280</v>
      </c>
      <c r="J457" s="118"/>
      <c r="K457" s="118"/>
      <c r="L457" s="268">
        <v>85374</v>
      </c>
      <c r="M457" s="268">
        <v>1673</v>
      </c>
      <c r="N457" s="220">
        <v>39534</v>
      </c>
      <c r="O457" s="220">
        <v>98</v>
      </c>
      <c r="P457" s="220">
        <f t="shared" si="52"/>
        <v>45840</v>
      </c>
      <c r="Q457" s="220">
        <f t="shared" si="52"/>
        <v>1575</v>
      </c>
      <c r="R457" s="220">
        <f t="shared" si="54"/>
        <v>2.0304904262707101E-2</v>
      </c>
      <c r="S457" s="220">
        <f t="shared" si="53"/>
        <v>1.7846220549864896E-3</v>
      </c>
      <c r="T457" s="220">
        <f t="shared" si="58"/>
        <v>3.7033540337921E-2</v>
      </c>
      <c r="U457" s="220">
        <f t="shared" si="59"/>
        <v>77757.428571428565</v>
      </c>
      <c r="V457" s="220">
        <f t="shared" si="55"/>
        <v>40854.857142857145</v>
      </c>
      <c r="W457" s="220">
        <f t="shared" si="60"/>
        <v>36902.571428571428</v>
      </c>
      <c r="X457" s="220">
        <f t="shared" si="61"/>
        <v>1513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9851</v>
      </c>
      <c r="C458" s="220">
        <v>10582</v>
      </c>
      <c r="D458" s="220">
        <v>1361</v>
      </c>
      <c r="E458" s="220">
        <v>234</v>
      </c>
      <c r="F458" s="268">
        <v>3032</v>
      </c>
      <c r="G458" s="220">
        <f t="shared" si="56"/>
        <v>724543</v>
      </c>
      <c r="H458" s="220">
        <v>6458</v>
      </c>
      <c r="I458" s="220">
        <v>250</v>
      </c>
      <c r="J458" s="118"/>
      <c r="K458" s="118"/>
      <c r="L458" s="268">
        <v>102783</v>
      </c>
      <c r="M458" s="268">
        <v>1619</v>
      </c>
      <c r="N458" s="220">
        <v>52579</v>
      </c>
      <c r="O458" s="220">
        <v>84</v>
      </c>
      <c r="P458" s="220">
        <f t="shared" si="52"/>
        <v>50204</v>
      </c>
      <c r="Q458" s="220">
        <f t="shared" si="52"/>
        <v>1535</v>
      </c>
      <c r="R458" s="220">
        <f t="shared" si="54"/>
        <v>2.0012032255412645E-2</v>
      </c>
      <c r="S458" s="220">
        <f t="shared" si="53"/>
        <v>1.7856653365548407E-3</v>
      </c>
      <c r="T458" s="220">
        <f t="shared" si="58"/>
        <v>3.6643190726825099E-2</v>
      </c>
      <c r="U458" s="220">
        <f t="shared" si="59"/>
        <v>76461.142857142855</v>
      </c>
      <c r="V458" s="220">
        <f t="shared" si="55"/>
        <v>39980.142857142855</v>
      </c>
      <c r="W458" s="220">
        <f t="shared" si="60"/>
        <v>36481</v>
      </c>
      <c r="X458" s="220">
        <f t="shared" si="61"/>
        <v>1465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71064</v>
      </c>
      <c r="C459" s="220">
        <v>11213</v>
      </c>
      <c r="D459" s="220">
        <v>1174</v>
      </c>
      <c r="E459" s="220">
        <v>235</v>
      </c>
      <c r="F459" s="268">
        <v>3054</v>
      </c>
      <c r="G459" s="220">
        <f t="shared" si="56"/>
        <v>727597</v>
      </c>
      <c r="H459" s="220">
        <v>6420</v>
      </c>
      <c r="I459" s="220">
        <v>244</v>
      </c>
      <c r="J459" s="118"/>
      <c r="K459" s="118"/>
      <c r="L459" s="268">
        <v>83859</v>
      </c>
      <c r="M459" s="268">
        <v>1453</v>
      </c>
      <c r="N459" s="220">
        <v>38772</v>
      </c>
      <c r="O459" s="220">
        <v>49</v>
      </c>
      <c r="P459" s="220">
        <f t="shared" si="52"/>
        <v>45087</v>
      </c>
      <c r="Q459" s="220">
        <f t="shared" si="52"/>
        <v>1404</v>
      </c>
      <c r="R459" s="220">
        <f t="shared" si="54"/>
        <v>1.9272526371240252E-2</v>
      </c>
      <c r="S459" s="220">
        <f t="shared" si="53"/>
        <v>1.7415749861948325E-3</v>
      </c>
      <c r="T459" s="220">
        <f t="shared" si="58"/>
        <v>3.515406358446211E-2</v>
      </c>
      <c r="U459" s="220">
        <f t="shared" si="59"/>
        <v>77831</v>
      </c>
      <c r="V459" s="220">
        <f t="shared" si="55"/>
        <v>40836.571428571428</v>
      </c>
      <c r="W459" s="220">
        <f t="shared" si="60"/>
        <v>36994.428571428572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9092</v>
      </c>
      <c r="C460" s="220">
        <v>8028</v>
      </c>
      <c r="D460" s="220">
        <v>763</v>
      </c>
      <c r="E460" s="220">
        <v>181</v>
      </c>
      <c r="F460" s="268">
        <v>2355</v>
      </c>
      <c r="G460" s="220">
        <f t="shared" si="56"/>
        <v>729952</v>
      </c>
      <c r="H460" s="220">
        <v>4142</v>
      </c>
      <c r="I460" s="220">
        <v>188</v>
      </c>
      <c r="J460" s="118"/>
      <c r="K460" s="118"/>
      <c r="L460" s="268">
        <v>36309</v>
      </c>
      <c r="M460" s="268">
        <v>934</v>
      </c>
      <c r="N460" s="220">
        <v>8872</v>
      </c>
      <c r="O460" s="220">
        <v>15</v>
      </c>
      <c r="P460" s="220">
        <f t="shared" si="52"/>
        <v>27437</v>
      </c>
      <c r="Q460" s="220">
        <f t="shared" si="52"/>
        <v>919</v>
      </c>
      <c r="R460" s="220">
        <f t="shared" si="54"/>
        <v>1.8557237066140365E-2</v>
      </c>
      <c r="S460" s="220">
        <f t="shared" si="53"/>
        <v>1.7549308898897344E-3</v>
      </c>
      <c r="T460" s="220">
        <f t="shared" si="58"/>
        <v>3.3550210988005903E-2</v>
      </c>
      <c r="U460" s="220">
        <f t="shared" si="59"/>
        <v>78028.857142857145</v>
      </c>
      <c r="V460" s="220">
        <f t="shared" si="55"/>
        <v>41234.571428571428</v>
      </c>
      <c r="W460" s="220">
        <f t="shared" si="60"/>
        <v>36794.285714285717</v>
      </c>
      <c r="X460" s="220">
        <f t="shared" si="61"/>
        <v>1383.4285714285713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5930</v>
      </c>
      <c r="C461" s="220">
        <v>6838</v>
      </c>
      <c r="D461" s="220">
        <v>640</v>
      </c>
      <c r="E461" s="220">
        <v>139</v>
      </c>
      <c r="F461" s="268">
        <v>2344</v>
      </c>
      <c r="G461" s="220">
        <f t="shared" si="56"/>
        <v>732296</v>
      </c>
      <c r="H461" s="220">
        <v>4172</v>
      </c>
      <c r="I461" s="220">
        <v>142</v>
      </c>
      <c r="J461" s="118"/>
      <c r="K461" s="118"/>
      <c r="L461" s="268">
        <v>38816</v>
      </c>
      <c r="M461" s="268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3077537824437E-2</v>
      </c>
      <c r="S461" s="220">
        <f t="shared" si="53"/>
        <v>1.7650419931276857E-3</v>
      </c>
      <c r="T461" s="220">
        <f t="shared" si="58"/>
        <v>3.2214660466629609E-2</v>
      </c>
      <c r="U461" s="220">
        <f t="shared" si="59"/>
        <v>78652.857142857145</v>
      </c>
      <c r="V461" s="220">
        <f t="shared" si="55"/>
        <v>42150.285714285717</v>
      </c>
      <c r="W461" s="220">
        <f t="shared" si="60"/>
        <v>36502.571428571428</v>
      </c>
      <c r="X461" s="220">
        <f t="shared" si="61"/>
        <v>1357.8571428571429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9339</v>
      </c>
      <c r="C462" s="220">
        <v>13409</v>
      </c>
      <c r="D462" s="220">
        <v>1541</v>
      </c>
      <c r="E462" s="220">
        <v>210</v>
      </c>
      <c r="F462" s="268">
        <v>3314</v>
      </c>
      <c r="G462" s="220">
        <f t="shared" si="56"/>
        <v>735610</v>
      </c>
      <c r="H462" s="220">
        <v>6603</v>
      </c>
      <c r="I462" s="220">
        <v>216</v>
      </c>
      <c r="J462" s="118"/>
      <c r="K462" s="118"/>
      <c r="L462" s="268">
        <v>122158</v>
      </c>
      <c r="M462" s="268">
        <v>1758</v>
      </c>
      <c r="N462" s="220">
        <v>58777</v>
      </c>
      <c r="O462" s="220">
        <v>100</v>
      </c>
      <c r="P462" s="220">
        <f t="shared" si="52"/>
        <v>63381</v>
      </c>
      <c r="Q462" s="220">
        <f t="shared" si="52"/>
        <v>1658</v>
      </c>
      <c r="R462" s="220">
        <f t="shared" si="54"/>
        <v>1.7197647953417394E-2</v>
      </c>
      <c r="S462" s="220">
        <f t="shared" si="53"/>
        <v>1.6836092373024671E-3</v>
      </c>
      <c r="T462" s="220">
        <f t="shared" si="58"/>
        <v>3.0518143743102924E-2</v>
      </c>
      <c r="U462" s="220">
        <f t="shared" si="59"/>
        <v>82287</v>
      </c>
      <c r="V462" s="220">
        <f t="shared" si="55"/>
        <v>44273.428571428572</v>
      </c>
      <c r="W462" s="220">
        <f t="shared" si="60"/>
        <v>38013.571428571428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10788</v>
      </c>
      <c r="C463" s="220">
        <v>11449</v>
      </c>
      <c r="D463" s="220">
        <v>1271</v>
      </c>
      <c r="E463" s="220">
        <v>231</v>
      </c>
      <c r="F463" s="268">
        <v>3023</v>
      </c>
      <c r="G463" s="220">
        <f t="shared" si="56"/>
        <v>738633</v>
      </c>
      <c r="H463" s="220">
        <v>5728</v>
      </c>
      <c r="I463" s="220">
        <v>240</v>
      </c>
      <c r="J463" s="118"/>
      <c r="K463" s="118"/>
      <c r="L463" s="268">
        <v>96694</v>
      </c>
      <c r="M463" s="268">
        <v>1501</v>
      </c>
      <c r="N463" s="220">
        <v>45689</v>
      </c>
      <c r="O463" s="220">
        <v>64</v>
      </c>
      <c r="P463" s="220">
        <f t="shared" si="52"/>
        <v>51005</v>
      </c>
      <c r="Q463" s="220">
        <f t="shared" si="52"/>
        <v>1437</v>
      </c>
      <c r="R463" s="220">
        <f t="shared" si="54"/>
        <v>1.7166290042456355E-2</v>
      </c>
      <c r="S463" s="220">
        <f t="shared" si="53"/>
        <v>1.6711879425733184E-3</v>
      </c>
      <c r="T463" s="220">
        <f t="shared" si="58"/>
        <v>3.0081861797072153E-2</v>
      </c>
      <c r="U463" s="220">
        <f t="shared" si="59"/>
        <v>80856.142857142855</v>
      </c>
      <c r="V463" s="220">
        <f t="shared" si="55"/>
        <v>44098.714285714283</v>
      </c>
      <c r="W463" s="220">
        <f t="shared" si="60"/>
        <v>36757.428571428572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21955</v>
      </c>
      <c r="C464" s="220">
        <v>11167</v>
      </c>
      <c r="D464" s="220">
        <v>1131</v>
      </c>
      <c r="E464" s="220">
        <v>211</v>
      </c>
      <c r="F464" s="268">
        <v>3127</v>
      </c>
      <c r="G464" s="220">
        <f t="shared" si="56"/>
        <v>741760</v>
      </c>
      <c r="H464" s="220">
        <v>6263</v>
      </c>
      <c r="I464" s="220">
        <v>216</v>
      </c>
      <c r="J464" s="118"/>
      <c r="K464" s="118"/>
      <c r="L464" s="268">
        <v>80892</v>
      </c>
      <c r="M464" s="268">
        <v>1306</v>
      </c>
      <c r="N464" s="220">
        <v>36208</v>
      </c>
      <c r="O464" s="220">
        <v>53</v>
      </c>
      <c r="P464" s="220">
        <f t="shared" si="52"/>
        <v>44684</v>
      </c>
      <c r="Q464" s="220">
        <f t="shared" si="52"/>
        <v>1253</v>
      </c>
      <c r="R464" s="220">
        <f t="shared" si="54"/>
        <v>1.6649718349239818E-2</v>
      </c>
      <c r="S464" s="220">
        <f t="shared" si="53"/>
        <v>1.5158912653164078E-3</v>
      </c>
      <c r="T464" s="220">
        <f t="shared" si="58"/>
        <v>2.9147901864828393E-2</v>
      </c>
      <c r="U464" s="220">
        <f t="shared" si="59"/>
        <v>80215.857142857145</v>
      </c>
      <c r="V464" s="220">
        <f t="shared" si="55"/>
        <v>43933.571428571428</v>
      </c>
      <c r="W464" s="220">
        <f t="shared" si="60"/>
        <v>36282.285714285717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32438</v>
      </c>
      <c r="C465" s="220">
        <v>10483</v>
      </c>
      <c r="D465" s="220">
        <v>998</v>
      </c>
      <c r="E465" s="220">
        <v>219</v>
      </c>
      <c r="F465" s="268">
        <v>2922</v>
      </c>
      <c r="G465" s="220">
        <f t="shared" si="56"/>
        <v>744682</v>
      </c>
      <c r="H465" s="220">
        <v>5845</v>
      </c>
      <c r="I465" s="220">
        <v>231</v>
      </c>
      <c r="J465" s="118"/>
      <c r="K465" s="118"/>
      <c r="L465" s="268">
        <v>93179</v>
      </c>
      <c r="M465" s="268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82655592337E-2</v>
      </c>
      <c r="S465" s="220">
        <f t="shared" si="53"/>
        <v>1.3737425823943407E-3</v>
      </c>
      <c r="T465" s="220">
        <f t="shared" si="58"/>
        <v>2.8273182297154899E-2</v>
      </c>
      <c r="U465" s="220">
        <f t="shared" si="59"/>
        <v>78843.857142857145</v>
      </c>
      <c r="V465" s="220">
        <f t="shared" si="55"/>
        <v>43382.857142857145</v>
      </c>
      <c r="W465" s="220">
        <f t="shared" si="60"/>
        <v>35461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41744</v>
      </c>
      <c r="C466" s="220">
        <v>9306</v>
      </c>
      <c r="D466" s="220">
        <v>942</v>
      </c>
      <c r="E466" s="220">
        <v>179</v>
      </c>
      <c r="F466" s="268">
        <v>2928</v>
      </c>
      <c r="G466" s="220">
        <f t="shared" si="56"/>
        <v>747610</v>
      </c>
      <c r="H466" s="220">
        <v>5982</v>
      </c>
      <c r="I466" s="220">
        <v>188</v>
      </c>
      <c r="J466" s="118"/>
      <c r="K466" s="118"/>
      <c r="L466" s="268">
        <v>71516</v>
      </c>
      <c r="M466" s="268">
        <v>1118</v>
      </c>
      <c r="N466" s="220">
        <v>34518</v>
      </c>
      <c r="O466" s="220">
        <v>30</v>
      </c>
      <c r="P466" s="220">
        <f t="shared" si="63"/>
        <v>36998</v>
      </c>
      <c r="Q466" s="220">
        <f t="shared" si="63"/>
        <v>1088</v>
      </c>
      <c r="R466" s="220">
        <f t="shared" si="54"/>
        <v>1.5923968241024235E-2</v>
      </c>
      <c r="S466" s="220">
        <f t="shared" si="53"/>
        <v>1.3198181766015092E-3</v>
      </c>
      <c r="T466" s="220">
        <f t="shared" si="58"/>
        <v>2.7977847769384046E-2</v>
      </c>
      <c r="U466" s="220">
        <f t="shared" si="59"/>
        <v>77080.571428571435</v>
      </c>
      <c r="V466" s="220">
        <f t="shared" si="55"/>
        <v>42227.285714285717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7830</v>
      </c>
      <c r="C467" s="220">
        <v>6086</v>
      </c>
      <c r="D467" s="220">
        <v>590</v>
      </c>
      <c r="E467" s="220">
        <v>154</v>
      </c>
      <c r="F467" s="268">
        <v>1850</v>
      </c>
      <c r="G467" s="220">
        <f t="shared" si="56"/>
        <v>749460</v>
      </c>
      <c r="H467" s="220">
        <v>3376</v>
      </c>
      <c r="I467" s="220">
        <v>163</v>
      </c>
      <c r="J467" s="118"/>
      <c r="K467" s="118"/>
      <c r="L467" s="268">
        <v>26890</v>
      </c>
      <c r="M467" s="268">
        <v>739</v>
      </c>
      <c r="N467" s="220">
        <v>7321</v>
      </c>
      <c r="O467" s="220">
        <v>13</v>
      </c>
      <c r="P467" s="220">
        <f t="shared" si="63"/>
        <v>19569</v>
      </c>
      <c r="Q467" s="220">
        <f t="shared" si="63"/>
        <v>726</v>
      </c>
      <c r="R467" s="220">
        <f t="shared" si="54"/>
        <v>1.5839062897886426E-2</v>
      </c>
      <c r="S467" s="220">
        <f t="shared" si="53"/>
        <v>1.3200122101129435E-3</v>
      </c>
      <c r="T467" s="220">
        <f t="shared" si="58"/>
        <v>2.8072138827969956E-2</v>
      </c>
      <c r="U467" s="220">
        <f t="shared" si="59"/>
        <v>75735</v>
      </c>
      <c r="V467" s="220">
        <f t="shared" si="55"/>
        <v>41103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2879</v>
      </c>
      <c r="C468" s="220">
        <v>5049</v>
      </c>
      <c r="D468" s="220">
        <v>474</v>
      </c>
      <c r="E468" s="220">
        <v>124</v>
      </c>
      <c r="F468" s="268">
        <v>1595</v>
      </c>
      <c r="G468" s="220">
        <f t="shared" si="56"/>
        <v>751055</v>
      </c>
      <c r="H468" s="220">
        <v>2734</v>
      </c>
      <c r="I468" s="220">
        <v>132</v>
      </c>
      <c r="J468" s="118"/>
      <c r="K468" s="118"/>
      <c r="L468" s="268">
        <v>29603</v>
      </c>
      <c r="M468" s="268">
        <v>576</v>
      </c>
      <c r="N468" s="220">
        <v>12319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31419839825542E-2</v>
      </c>
      <c r="S468" s="220">
        <f t="shared" si="53"/>
        <v>1.2910594135610895E-3</v>
      </c>
      <c r="T468" s="220">
        <f t="shared" si="58"/>
        <v>2.8227163676728614E-2</v>
      </c>
      <c r="U468" s="220">
        <f t="shared" si="59"/>
        <v>74418.857142857145</v>
      </c>
      <c r="V468" s="220">
        <f t="shared" si="55"/>
        <v>39895.714285714283</v>
      </c>
      <c r="W468" s="220">
        <f t="shared" si="60"/>
        <v>34523.14285714285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5027</v>
      </c>
      <c r="C469" s="220">
        <v>12148</v>
      </c>
      <c r="D469" s="220">
        <v>1004</v>
      </c>
      <c r="E469" s="220">
        <v>177</v>
      </c>
      <c r="F469" s="268">
        <v>3508</v>
      </c>
      <c r="G469" s="220">
        <f t="shared" si="56"/>
        <v>754563</v>
      </c>
      <c r="H469" s="220">
        <v>6660</v>
      </c>
      <c r="I469" s="220">
        <v>182</v>
      </c>
      <c r="J469" s="118"/>
      <c r="K469" s="118"/>
      <c r="L469" s="268">
        <v>105785</v>
      </c>
      <c r="M469" s="268">
        <v>1187</v>
      </c>
      <c r="N469" s="220">
        <v>49262</v>
      </c>
      <c r="O469" s="220">
        <v>42</v>
      </c>
      <c r="P469" s="220">
        <f t="shared" si="63"/>
        <v>56523</v>
      </c>
      <c r="Q469" s="220">
        <f t="shared" si="63"/>
        <v>1145</v>
      </c>
      <c r="R469" s="220">
        <f t="shared" si="54"/>
        <v>1.5110224968735073E-2</v>
      </c>
      <c r="S469" s="220">
        <f t="shared" si="53"/>
        <v>1.0941343200644418E-3</v>
      </c>
      <c r="T469" s="220">
        <f t="shared" si="58"/>
        <v>2.7054608460713919E-2</v>
      </c>
      <c r="U469" s="220">
        <f t="shared" si="59"/>
        <v>72079.857142857145</v>
      </c>
      <c r="V469" s="220">
        <f t="shared" si="55"/>
        <v>38916</v>
      </c>
      <c r="W469" s="220">
        <f t="shared" si="60"/>
        <v>33163.857142857145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5822</v>
      </c>
      <c r="C470" s="220">
        <v>10795</v>
      </c>
      <c r="D470" s="220">
        <v>899</v>
      </c>
      <c r="E470" s="220">
        <v>173</v>
      </c>
      <c r="F470" s="268">
        <v>2924</v>
      </c>
      <c r="G470" s="220">
        <f t="shared" si="56"/>
        <v>757487</v>
      </c>
      <c r="H470" s="220">
        <v>5553</v>
      </c>
      <c r="I470" s="220">
        <v>182</v>
      </c>
      <c r="J470" s="118"/>
      <c r="K470" s="118"/>
      <c r="L470" s="268">
        <v>83786</v>
      </c>
      <c r="M470" s="268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583468761378E-2</v>
      </c>
      <c r="S470" s="220">
        <f t="shared" si="53"/>
        <v>9.9716055179198252E-4</v>
      </c>
      <c r="T470" s="220">
        <f t="shared" si="58"/>
        <v>2.5927556563787237E-2</v>
      </c>
      <c r="U470" s="220">
        <f t="shared" si="59"/>
        <v>70235.857142857145</v>
      </c>
      <c r="V470" s="220">
        <f t="shared" si="55"/>
        <v>38288</v>
      </c>
      <c r="W470" s="220">
        <f t="shared" si="60"/>
        <v>31947.857142857141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5117</v>
      </c>
      <c r="C471" s="220">
        <v>9295</v>
      </c>
      <c r="D471" s="220">
        <v>874</v>
      </c>
      <c r="E471" s="220">
        <v>172</v>
      </c>
      <c r="F471" s="268">
        <v>2880</v>
      </c>
      <c r="G471" s="220">
        <f t="shared" si="56"/>
        <v>760367</v>
      </c>
      <c r="H471" s="220">
        <v>5353</v>
      </c>
      <c r="I471" s="220">
        <v>177</v>
      </c>
      <c r="J471" s="118"/>
      <c r="K471" s="118"/>
      <c r="L471" s="268">
        <v>69145</v>
      </c>
      <c r="M471" s="268">
        <v>1025</v>
      </c>
      <c r="N471" s="220">
        <v>28072</v>
      </c>
      <c r="O471" s="220">
        <v>56</v>
      </c>
      <c r="P471" s="220">
        <f t="shared" si="63"/>
        <v>41073</v>
      </c>
      <c r="Q471" s="220">
        <f t="shared" si="63"/>
        <v>969</v>
      </c>
      <c r="R471" s="220">
        <f t="shared" si="54"/>
        <v>1.4359121824364872E-2</v>
      </c>
      <c r="S471" s="220">
        <f t="shared" ref="S471:S513" si="64">((SUM(O465:O471))/(SUM(N465:N471)))</f>
        <v>1.048728764402619E-3</v>
      </c>
      <c r="T471" s="220">
        <f t="shared" si="58"/>
        <v>2.5207541461016243E-2</v>
      </c>
      <c r="U471" s="220">
        <f t="shared" si="59"/>
        <v>68557.71428571429</v>
      </c>
      <c r="V471" s="220">
        <f t="shared" si="55"/>
        <v>37772.142857142855</v>
      </c>
      <c r="W471" s="220">
        <f t="shared" si="60"/>
        <v>30785.571428571428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3818</v>
      </c>
      <c r="C472" s="220">
        <v>8701</v>
      </c>
      <c r="D472" s="220">
        <v>784</v>
      </c>
      <c r="E472" s="220">
        <v>135</v>
      </c>
      <c r="F472" s="268">
        <v>2568</v>
      </c>
      <c r="G472" s="220">
        <f t="shared" si="56"/>
        <v>762935</v>
      </c>
      <c r="H472" s="220">
        <v>5397</v>
      </c>
      <c r="I472" s="220">
        <v>139</v>
      </c>
      <c r="J472" s="118"/>
      <c r="K472" s="118"/>
      <c r="L472" s="268">
        <v>80687</v>
      </c>
      <c r="M472" s="268">
        <v>925</v>
      </c>
      <c r="N472" s="220">
        <v>42288</v>
      </c>
      <c r="O472" s="220">
        <v>50</v>
      </c>
      <c r="P472" s="220">
        <f t="shared" si="63"/>
        <v>38399</v>
      </c>
      <c r="Q472" s="220">
        <f t="shared" si="63"/>
        <v>875</v>
      </c>
      <c r="R472" s="220">
        <f t="shared" si="54"/>
        <v>1.4160954361462693E-2</v>
      </c>
      <c r="S472" s="220">
        <f t="shared" si="64"/>
        <v>1.1187113961613031E-3</v>
      </c>
      <c r="T472" s="220">
        <f t="shared" si="58"/>
        <v>2.4889356807237136E-2</v>
      </c>
      <c r="U472" s="220">
        <f t="shared" si="59"/>
        <v>66773.142857142855</v>
      </c>
      <c r="V472" s="220">
        <f t="shared" si="55"/>
        <v>36636.428571428572</v>
      </c>
      <c r="W472" s="220">
        <f t="shared" si="60"/>
        <v>30136.714285714286</v>
      </c>
      <c r="X472" s="220">
        <f t="shared" si="61"/>
        <v>911.85714285714289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502439</v>
      </c>
      <c r="C473" s="220">
        <v>8621</v>
      </c>
      <c r="D473" s="220">
        <v>686</v>
      </c>
      <c r="E473" s="220">
        <v>156</v>
      </c>
      <c r="F473" s="268">
        <v>2511</v>
      </c>
      <c r="G473" s="220">
        <f t="shared" si="56"/>
        <v>765446</v>
      </c>
      <c r="H473" s="220">
        <v>5304</v>
      </c>
      <c r="I473" s="220">
        <v>162</v>
      </c>
      <c r="J473" s="118"/>
      <c r="K473" s="118"/>
      <c r="L473" s="268">
        <v>61372</v>
      </c>
      <c r="M473" s="268">
        <v>851</v>
      </c>
      <c r="N473" s="220">
        <v>29323</v>
      </c>
      <c r="O473" s="220">
        <v>24</v>
      </c>
      <c r="P473" s="220">
        <f t="shared" si="63"/>
        <v>32049</v>
      </c>
      <c r="Q473" s="220">
        <f t="shared" si="63"/>
        <v>827</v>
      </c>
      <c r="R473" s="220">
        <f t="shared" si="54"/>
        <v>1.3891197284743301E-2</v>
      </c>
      <c r="S473" s="220">
        <f t="shared" si="64"/>
        <v>1.1177962889163209E-3</v>
      </c>
      <c r="T473" s="220">
        <f t="shared" si="58"/>
        <v>2.4341367601568152E-2</v>
      </c>
      <c r="U473" s="220">
        <f t="shared" si="59"/>
        <v>65324</v>
      </c>
      <c r="V473" s="220">
        <f t="shared" si="55"/>
        <v>35929.428571428572</v>
      </c>
      <c r="W473" s="220">
        <f t="shared" si="60"/>
        <v>29394.571428571428</v>
      </c>
      <c r="X473" s="220">
        <f t="shared" si="61"/>
        <v>874.57142857142856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8036</v>
      </c>
      <c r="C474" s="220">
        <v>5597</v>
      </c>
      <c r="D474" s="220">
        <v>423</v>
      </c>
      <c r="E474" s="220">
        <v>81</v>
      </c>
      <c r="F474" s="268">
        <v>1694</v>
      </c>
      <c r="G474" s="220">
        <f t="shared" si="56"/>
        <v>767140</v>
      </c>
      <c r="H474" s="220">
        <v>3260</v>
      </c>
      <c r="I474" s="220">
        <v>87</v>
      </c>
      <c r="J474" s="118"/>
      <c r="K474" s="118"/>
      <c r="L474" s="268">
        <v>22971</v>
      </c>
      <c r="M474" s="268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0710247513506E-2</v>
      </c>
      <c r="S474" s="220">
        <f t="shared" si="64"/>
        <v>1.0815784193294214E-3</v>
      </c>
      <c r="T474" s="220">
        <f t="shared" si="58"/>
        <v>2.3672987494879887E-2</v>
      </c>
      <c r="U474" s="220">
        <f t="shared" si="59"/>
        <v>64764.142857142855</v>
      </c>
      <c r="V474" s="220">
        <f t="shared" ref="V474:V537" si="66">AVERAGE(P468:P474)</f>
        <v>35574</v>
      </c>
      <c r="W474" s="220">
        <f t="shared" si="60"/>
        <v>29190.142857142859</v>
      </c>
      <c r="X474" s="220">
        <f t="shared" si="61"/>
        <v>842.14285714285711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2463</v>
      </c>
      <c r="C475" s="220">
        <v>4427</v>
      </c>
      <c r="D475" s="220">
        <v>282</v>
      </c>
      <c r="E475" s="220">
        <v>78</v>
      </c>
      <c r="F475" s="268">
        <v>1523</v>
      </c>
      <c r="G475" s="220">
        <f t="shared" si="56"/>
        <v>768663</v>
      </c>
      <c r="H475" s="220">
        <v>2583</v>
      </c>
      <c r="I475" s="220">
        <v>82</v>
      </c>
      <c r="J475" s="118"/>
      <c r="K475" s="118"/>
      <c r="L475" s="268">
        <v>24160</v>
      </c>
      <c r="M475" s="268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5615374654503E-2</v>
      </c>
      <c r="S475" s="220">
        <f t="shared" si="64"/>
        <v>1.0635035268744869E-3</v>
      </c>
      <c r="T475" s="220">
        <f t="shared" si="58"/>
        <v>2.3084999023373919E-2</v>
      </c>
      <c r="U475" s="220">
        <f t="shared" si="59"/>
        <v>63986.571428571428</v>
      </c>
      <c r="V475" s="220">
        <f t="shared" si="66"/>
        <v>35106.285714285717</v>
      </c>
      <c r="W475" s="220">
        <f t="shared" si="60"/>
        <v>28880.285714285714</v>
      </c>
      <c r="X475" s="220">
        <f t="shared" si="61"/>
        <v>810.42857142857144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4168</v>
      </c>
      <c r="C476" s="220">
        <v>11705</v>
      </c>
      <c r="D476" s="220">
        <v>720</v>
      </c>
      <c r="E476" s="220">
        <v>137</v>
      </c>
      <c r="F476" s="268">
        <v>3003</v>
      </c>
      <c r="G476" s="220">
        <f t="shared" ref="G476:G539" si="67">F476+G475</f>
        <v>771666</v>
      </c>
      <c r="H476" s="220">
        <v>6065</v>
      </c>
      <c r="I476" s="220">
        <v>147</v>
      </c>
      <c r="J476" s="118"/>
      <c r="K476" s="118"/>
      <c r="L476" s="268">
        <v>91672</v>
      </c>
      <c r="M476" s="268">
        <v>868</v>
      </c>
      <c r="N476" s="220">
        <v>41471</v>
      </c>
      <c r="O476" s="220">
        <v>36</v>
      </c>
      <c r="P476" s="220">
        <f t="shared" si="63"/>
        <v>50201</v>
      </c>
      <c r="Q476" s="220">
        <f t="shared" si="63"/>
        <v>832</v>
      </c>
      <c r="R476" s="220">
        <f t="shared" si="65"/>
        <v>1.2837920390601047E-2</v>
      </c>
      <c r="S476" s="220">
        <f t="shared" si="64"/>
        <v>1.0752632851608521E-3</v>
      </c>
      <c r="T476" s="220">
        <f t="shared" si="58"/>
        <v>2.2387249292045008E-2</v>
      </c>
      <c r="U476" s="220">
        <f t="shared" si="59"/>
        <v>61970.428571428572</v>
      </c>
      <c r="V476" s="220">
        <f t="shared" si="66"/>
        <v>34203.142857142855</v>
      </c>
      <c r="W476" s="220">
        <f t="shared" si="60"/>
        <v>27767.285714285714</v>
      </c>
      <c r="X476" s="220">
        <f t="shared" si="61"/>
        <v>765.71428571428567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4391</v>
      </c>
      <c r="C477" s="220">
        <v>10223</v>
      </c>
      <c r="D477" s="220">
        <v>578</v>
      </c>
      <c r="E477" s="220">
        <v>136</v>
      </c>
      <c r="F477" s="268">
        <v>2889</v>
      </c>
      <c r="G477" s="220">
        <f t="shared" si="67"/>
        <v>774555</v>
      </c>
      <c r="H477" s="220">
        <v>5418</v>
      </c>
      <c r="I477" s="220">
        <v>137</v>
      </c>
      <c r="J477" s="118"/>
      <c r="K477" s="118"/>
      <c r="L477" s="268">
        <v>73374</v>
      </c>
      <c r="M477" s="268">
        <v>718</v>
      </c>
      <c r="N477" s="220">
        <v>31987</v>
      </c>
      <c r="O477" s="220">
        <v>21</v>
      </c>
      <c r="P477" s="220">
        <f t="shared" si="63"/>
        <v>41387</v>
      </c>
      <c r="Q477" s="220">
        <f t="shared" si="63"/>
        <v>697</v>
      </c>
      <c r="R477" s="220">
        <f t="shared" si="65"/>
        <v>1.2371835297285423E-2</v>
      </c>
      <c r="S477" s="220">
        <f t="shared" si="64"/>
        <v>1.0413307890327253E-3</v>
      </c>
      <c r="T477" s="220">
        <f t="shared" si="58"/>
        <v>2.1524338172502135E-2</v>
      </c>
      <c r="U477" s="220">
        <f t="shared" si="59"/>
        <v>60483</v>
      </c>
      <c r="V477" s="220">
        <f t="shared" si="66"/>
        <v>33457.142857142855</v>
      </c>
      <c r="W477" s="220">
        <f t="shared" si="60"/>
        <v>27025.857142857141</v>
      </c>
      <c r="X477" s="220">
        <f t="shared" si="61"/>
        <v>720.14285714285711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3892</v>
      </c>
      <c r="C478" s="220">
        <v>9501</v>
      </c>
      <c r="D478" s="220">
        <v>593</v>
      </c>
      <c r="E478" s="220">
        <v>116</v>
      </c>
      <c r="F478" s="268">
        <v>2679</v>
      </c>
      <c r="G478" s="220">
        <f t="shared" si="67"/>
        <v>777234</v>
      </c>
      <c r="H478" s="220">
        <v>4822</v>
      </c>
      <c r="I478" s="220">
        <v>120</v>
      </c>
      <c r="J478" s="118"/>
      <c r="K478" s="118"/>
      <c r="L478" s="268">
        <v>61729</v>
      </c>
      <c r="M478" s="268">
        <v>708</v>
      </c>
      <c r="N478" s="220">
        <v>23225</v>
      </c>
      <c r="O478" s="220">
        <v>18</v>
      </c>
      <c r="P478" s="220">
        <f t="shared" si="63"/>
        <v>38504</v>
      </c>
      <c r="Q478" s="220">
        <f t="shared" si="63"/>
        <v>690</v>
      </c>
      <c r="R478" s="220">
        <f t="shared" si="65"/>
        <v>1.183032226269037E-2</v>
      </c>
      <c r="S478" s="220">
        <f t="shared" si="64"/>
        <v>8.6256469235192635E-4</v>
      </c>
      <c r="T478" s="220">
        <f t="shared" si="58"/>
        <v>2.0558560814398764E-2</v>
      </c>
      <c r="U478" s="220">
        <f t="shared" si="59"/>
        <v>59423.571428571428</v>
      </c>
      <c r="V478" s="220">
        <f t="shared" si="66"/>
        <v>33090.142857142855</v>
      </c>
      <c r="W478" s="220">
        <f t="shared" si="60"/>
        <v>26333.428571428572</v>
      </c>
      <c r="X478" s="220">
        <f t="shared" si="61"/>
        <v>680.28571428571433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52022</v>
      </c>
      <c r="C479" s="220">
        <v>8130</v>
      </c>
      <c r="D479" s="220">
        <v>547</v>
      </c>
      <c r="E479" s="220">
        <v>117</v>
      </c>
      <c r="F479" s="268">
        <v>2701</v>
      </c>
      <c r="G479" s="220">
        <f t="shared" si="67"/>
        <v>779935</v>
      </c>
      <c r="H479" s="220">
        <v>5400</v>
      </c>
      <c r="I479" s="220">
        <v>124</v>
      </c>
      <c r="J479" s="118"/>
      <c r="K479" s="118"/>
      <c r="L479" s="268">
        <v>66472</v>
      </c>
      <c r="M479" s="268">
        <v>662</v>
      </c>
      <c r="N479" s="220">
        <v>31161</v>
      </c>
      <c r="O479" s="220">
        <v>15</v>
      </c>
      <c r="P479" s="220">
        <f t="shared" si="63"/>
        <v>35311</v>
      </c>
      <c r="Q479" s="220">
        <f t="shared" si="63"/>
        <v>647</v>
      </c>
      <c r="R479" s="220">
        <f t="shared" si="65"/>
        <v>1.1594275046670816E-2</v>
      </c>
      <c r="S479" s="220">
        <f t="shared" si="64"/>
        <v>7.1590640101150643E-4</v>
      </c>
      <c r="T479" s="220">
        <f t="shared" si="58"/>
        <v>1.983871744048166E-2</v>
      </c>
      <c r="U479" s="220">
        <f t="shared" si="59"/>
        <v>57392.857142857145</v>
      </c>
      <c r="V479" s="220">
        <f t="shared" si="66"/>
        <v>32649</v>
      </c>
      <c r="W479" s="220">
        <f t="shared" si="60"/>
        <v>24743.857142857141</v>
      </c>
      <c r="X479" s="220">
        <f t="shared" si="61"/>
        <v>647.71428571428567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60235</v>
      </c>
      <c r="C480" s="220">
        <v>8213</v>
      </c>
      <c r="D480" s="220">
        <v>466</v>
      </c>
      <c r="E480" s="220">
        <v>102</v>
      </c>
      <c r="F480" s="268">
        <v>2341</v>
      </c>
      <c r="G480" s="220">
        <f t="shared" si="67"/>
        <v>782276</v>
      </c>
      <c r="H480" s="220">
        <v>4551</v>
      </c>
      <c r="I480" s="220">
        <v>104</v>
      </c>
      <c r="J480" s="118"/>
      <c r="K480" s="118"/>
      <c r="L480" s="268">
        <v>50248</v>
      </c>
      <c r="M480" s="268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7251079037238E-2</v>
      </c>
      <c r="S480" s="220">
        <f t="shared" si="64"/>
        <v>6.5175150603326976E-4</v>
      </c>
      <c r="T480" s="220">
        <f t="shared" si="58"/>
        <v>1.9014983241555643E-2</v>
      </c>
      <c r="U480" s="220">
        <f t="shared" si="59"/>
        <v>55803.714285714283</v>
      </c>
      <c r="V480" s="220">
        <f t="shared" si="66"/>
        <v>32350.428571428572</v>
      </c>
      <c r="W480" s="220">
        <f t="shared" si="60"/>
        <v>23453.285714285714</v>
      </c>
      <c r="X480" s="220">
        <f t="shared" si="61"/>
        <v>615.14285714285711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5669</v>
      </c>
      <c r="C481" s="220">
        <v>5434</v>
      </c>
      <c r="D481" s="220">
        <v>298</v>
      </c>
      <c r="E481" s="220">
        <v>74</v>
      </c>
      <c r="F481" s="268">
        <v>1502</v>
      </c>
      <c r="G481" s="220">
        <f t="shared" si="67"/>
        <v>783778</v>
      </c>
      <c r="H481" s="220">
        <v>2831</v>
      </c>
      <c r="I481" s="220">
        <v>77</v>
      </c>
      <c r="J481" s="118"/>
      <c r="K481" s="118"/>
      <c r="L481" s="268">
        <v>20191</v>
      </c>
      <c r="M481" s="268">
        <v>363</v>
      </c>
      <c r="N481" s="220">
        <v>4399</v>
      </c>
      <c r="O481" s="220">
        <v>1</v>
      </c>
      <c r="P481" s="220">
        <f t="shared" si="63"/>
        <v>15792</v>
      </c>
      <c r="Q481" s="220">
        <f t="shared" si="63"/>
        <v>362</v>
      </c>
      <c r="R481" s="220">
        <f t="shared" si="65"/>
        <v>1.1017259427710998E-2</v>
      </c>
      <c r="S481" s="220">
        <f t="shared" si="64"/>
        <v>6.39284001917852E-4</v>
      </c>
      <c r="T481" s="220">
        <f t="shared" si="58"/>
        <v>1.8515393224494147E-2</v>
      </c>
      <c r="U481" s="220">
        <f t="shared" si="59"/>
        <v>55406.571428571428</v>
      </c>
      <c r="V481" s="220">
        <f t="shared" si="66"/>
        <v>32166.285714285714</v>
      </c>
      <c r="W481" s="220">
        <f t="shared" si="60"/>
        <v>23240.285714285714</v>
      </c>
      <c r="X481" s="220">
        <f t="shared" si="61"/>
        <v>595.57142857142856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70315</v>
      </c>
      <c r="C482" s="220">
        <v>4646</v>
      </c>
      <c r="D482" s="220">
        <v>241</v>
      </c>
      <c r="E482" s="220">
        <v>52</v>
      </c>
      <c r="F482" s="268">
        <v>1478</v>
      </c>
      <c r="G482" s="220">
        <f t="shared" si="67"/>
        <v>785256</v>
      </c>
      <c r="H482" s="220">
        <v>2414</v>
      </c>
      <c r="I482" s="220">
        <v>53</v>
      </c>
      <c r="J482" s="118"/>
      <c r="K482" s="118"/>
      <c r="L482" s="268">
        <v>20369</v>
      </c>
      <c r="M482" s="268">
        <v>307</v>
      </c>
      <c r="N482" s="220">
        <v>5694</v>
      </c>
      <c r="O482" s="220">
        <v>1</v>
      </c>
      <c r="P482" s="220">
        <f t="shared" si="63"/>
        <v>14675</v>
      </c>
      <c r="Q482" s="220">
        <f t="shared" si="63"/>
        <v>306</v>
      </c>
      <c r="R482" s="220">
        <f t="shared" si="65"/>
        <v>1.1019255054614574E-2</v>
      </c>
      <c r="S482" s="220">
        <f t="shared" si="64"/>
        <v>6.256873080277578E-4</v>
      </c>
      <c r="T482" s="220">
        <f t="shared" ref="T482:T516" si="68">((SUM(Q476:Q482))/(SUM(P476:P482)))</f>
        <v>1.8301458182961444E-2</v>
      </c>
      <c r="U482" s="220">
        <f t="shared" si="59"/>
        <v>54865</v>
      </c>
      <c r="V482" s="220">
        <f t="shared" si="66"/>
        <v>32261.285714285714</v>
      </c>
      <c r="W482" s="220">
        <f t="shared" si="60"/>
        <v>22603.714285714286</v>
      </c>
      <c r="X482" s="220">
        <f t="shared" si="61"/>
        <v>590.42857142857144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81274</v>
      </c>
      <c r="C483" s="220">
        <v>10959</v>
      </c>
      <c r="D483" s="220">
        <v>517</v>
      </c>
      <c r="E483" s="220">
        <v>88</v>
      </c>
      <c r="F483" s="268">
        <v>2806</v>
      </c>
      <c r="G483" s="220">
        <f t="shared" si="67"/>
        <v>788062</v>
      </c>
      <c r="H483" s="220">
        <v>5708</v>
      </c>
      <c r="I483" s="220">
        <v>96</v>
      </c>
      <c r="J483" s="118"/>
      <c r="K483" s="118"/>
      <c r="L483" s="268">
        <v>72046</v>
      </c>
      <c r="M483" s="268">
        <v>633</v>
      </c>
      <c r="N483" s="220">
        <v>26377</v>
      </c>
      <c r="O483" s="220">
        <v>13</v>
      </c>
      <c r="P483" s="220">
        <f t="shared" si="63"/>
        <v>45669</v>
      </c>
      <c r="Q483" s="220">
        <f t="shared" si="63"/>
        <v>620</v>
      </c>
      <c r="R483" s="220">
        <f t="shared" si="65"/>
        <v>1.0967842844559572E-2</v>
      </c>
      <c r="S483" s="220">
        <f t="shared" si="64"/>
        <v>5.3097839756308866E-4</v>
      </c>
      <c r="T483" s="220">
        <f t="shared" si="68"/>
        <v>1.7718270017216681E-2</v>
      </c>
      <c r="U483" s="220">
        <f t="shared" si="59"/>
        <v>52061.285714285717</v>
      </c>
      <c r="V483" s="220">
        <f t="shared" si="66"/>
        <v>31613.857142857141</v>
      </c>
      <c r="W483" s="220">
        <f t="shared" si="60"/>
        <v>20447.428571428572</v>
      </c>
      <c r="X483" s="220">
        <f t="shared" si="61"/>
        <v>560.14285714285711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91042</v>
      </c>
      <c r="C484" s="220">
        <v>9768</v>
      </c>
      <c r="D484" s="220">
        <v>458</v>
      </c>
      <c r="E484" s="220">
        <v>104</v>
      </c>
      <c r="F484" s="268">
        <v>2597</v>
      </c>
      <c r="G484" s="220">
        <f t="shared" si="67"/>
        <v>790659</v>
      </c>
      <c r="H484" s="220">
        <v>4907</v>
      </c>
      <c r="I484" s="220">
        <v>108</v>
      </c>
      <c r="J484" s="118"/>
      <c r="K484" s="118"/>
      <c r="L484" s="268">
        <v>60013</v>
      </c>
      <c r="M484" s="268">
        <v>559</v>
      </c>
      <c r="N484" s="220">
        <v>22427</v>
      </c>
      <c r="O484" s="220">
        <v>4</v>
      </c>
      <c r="P484" s="220">
        <f t="shared" si="63"/>
        <v>37586</v>
      </c>
      <c r="Q484" s="220">
        <f t="shared" si="63"/>
        <v>555</v>
      </c>
      <c r="R484" s="220">
        <f t="shared" si="65"/>
        <v>1.0932354985358961E-2</v>
      </c>
      <c r="S484" s="220">
        <f t="shared" si="64"/>
        <v>4.4170934028089719E-4</v>
      </c>
      <c r="T484" s="220">
        <f t="shared" si="68"/>
        <v>1.7375032184499945E-2</v>
      </c>
      <c r="U484" s="220">
        <f t="shared" si="59"/>
        <v>50152.571428571428</v>
      </c>
      <c r="V484" s="220">
        <f t="shared" si="66"/>
        <v>31070.857142857141</v>
      </c>
      <c r="W484" s="220">
        <f t="shared" si="60"/>
        <v>19081.714285714286</v>
      </c>
      <c r="X484" s="220">
        <f t="shared" si="61"/>
        <v>539.85714285714289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9378</v>
      </c>
      <c r="C485" s="220">
        <v>8336</v>
      </c>
      <c r="D485" s="220">
        <v>412</v>
      </c>
      <c r="E485" s="220">
        <v>80</v>
      </c>
      <c r="F485" s="268">
        <v>2613</v>
      </c>
      <c r="G485" s="220">
        <f t="shared" si="67"/>
        <v>793272</v>
      </c>
      <c r="H485" s="220">
        <v>4713</v>
      </c>
      <c r="I485" s="220">
        <v>82</v>
      </c>
      <c r="J485" s="118"/>
      <c r="K485" s="118"/>
      <c r="L485" s="268">
        <v>45931</v>
      </c>
      <c r="M485" s="268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5163897754049E-2</v>
      </c>
      <c r="S485" s="220">
        <f t="shared" si="64"/>
        <v>3.9997760125432978E-4</v>
      </c>
      <c r="T485" s="220">
        <f t="shared" si="68"/>
        <v>1.700727184526046E-2</v>
      </c>
      <c r="U485" s="220">
        <f t="shared" si="59"/>
        <v>47895.714285714283</v>
      </c>
      <c r="V485" s="220">
        <f t="shared" si="66"/>
        <v>30037.571428571428</v>
      </c>
      <c r="W485" s="220">
        <f t="shared" si="60"/>
        <v>17858.142857142859</v>
      </c>
      <c r="X485" s="220">
        <f t="shared" si="61"/>
        <v>510.85714285714283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6629</v>
      </c>
      <c r="C486" s="220">
        <v>7251</v>
      </c>
      <c r="D486" s="220">
        <v>386</v>
      </c>
      <c r="E486" s="220">
        <v>91</v>
      </c>
      <c r="F486" s="268">
        <v>2357</v>
      </c>
      <c r="G486" s="220">
        <f t="shared" si="67"/>
        <v>795629</v>
      </c>
      <c r="H486" s="220">
        <v>5080</v>
      </c>
      <c r="I486" s="220">
        <v>93</v>
      </c>
      <c r="J486" s="118"/>
      <c r="K486" s="118"/>
      <c r="L486" s="268">
        <v>51446</v>
      </c>
      <c r="M486" s="268">
        <v>473</v>
      </c>
      <c r="N486" s="220">
        <v>20798</v>
      </c>
      <c r="O486" s="220">
        <v>6</v>
      </c>
      <c r="P486" s="220">
        <f t="shared" si="63"/>
        <v>30648</v>
      </c>
      <c r="Q486" s="220">
        <f t="shared" si="63"/>
        <v>467</v>
      </c>
      <c r="R486" s="220">
        <f t="shared" si="65"/>
        <v>1.0732441513346073E-2</v>
      </c>
      <c r="S486" s="220">
        <f t="shared" si="64"/>
        <v>3.5762883360664316E-4</v>
      </c>
      <c r="T486" s="220">
        <f t="shared" si="68"/>
        <v>1.6517509727626459E-2</v>
      </c>
      <c r="U486" s="220">
        <f t="shared" si="59"/>
        <v>45749.142857142855</v>
      </c>
      <c r="V486" s="220">
        <f t="shared" si="66"/>
        <v>29371.428571428572</v>
      </c>
      <c r="W486" s="220">
        <f t="shared" si="60"/>
        <v>16377.714285714286</v>
      </c>
      <c r="X486" s="220">
        <f t="shared" si="61"/>
        <v>485.14285714285717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3835</v>
      </c>
      <c r="C487" s="220">
        <v>7206</v>
      </c>
      <c r="D487" s="220">
        <v>314</v>
      </c>
      <c r="E487" s="220">
        <v>72</v>
      </c>
      <c r="F487" s="268">
        <v>2193</v>
      </c>
      <c r="G487" s="220">
        <f t="shared" si="67"/>
        <v>797822</v>
      </c>
      <c r="H487" s="220">
        <v>4563</v>
      </c>
      <c r="I487" s="220">
        <v>80</v>
      </c>
      <c r="J487" s="118"/>
      <c r="K487" s="118"/>
      <c r="L487" s="268">
        <v>42924</v>
      </c>
      <c r="M487" s="268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6148536367122E-2</v>
      </c>
      <c r="S487" s="220">
        <f t="shared" si="64"/>
        <v>3.3247070663503702E-4</v>
      </c>
      <c r="T487" s="220">
        <f t="shared" si="68"/>
        <v>1.581098238374861E-2</v>
      </c>
      <c r="U487" s="220">
        <f t="shared" si="59"/>
        <v>44702.857142857145</v>
      </c>
      <c r="V487" s="220">
        <f t="shared" si="66"/>
        <v>28804.571428571428</v>
      </c>
      <c r="W487" s="220">
        <f t="shared" si="60"/>
        <v>15898.285714285714</v>
      </c>
      <c r="X487" s="220">
        <f t="shared" si="61"/>
        <v>455.42857142857144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8420</v>
      </c>
      <c r="C488" s="220">
        <v>4585</v>
      </c>
      <c r="D488" s="220">
        <v>169</v>
      </c>
      <c r="E488" s="220">
        <v>53</v>
      </c>
      <c r="F488" s="268">
        <v>1621</v>
      </c>
      <c r="G488" s="220">
        <f t="shared" si="67"/>
        <v>799443</v>
      </c>
      <c r="H488" s="220">
        <v>2936</v>
      </c>
      <c r="I488" s="220">
        <v>58</v>
      </c>
      <c r="J488" s="118"/>
      <c r="K488" s="118"/>
      <c r="L488" s="268">
        <v>16002</v>
      </c>
      <c r="M488" s="268">
        <v>218</v>
      </c>
      <c r="N488" s="220">
        <v>2425</v>
      </c>
      <c r="O488" s="220">
        <v>2</v>
      </c>
      <c r="P488" s="220">
        <f t="shared" si="63"/>
        <v>13577</v>
      </c>
      <c r="Q488" s="220">
        <f t="shared" si="63"/>
        <v>216</v>
      </c>
      <c r="R488" s="220">
        <f t="shared" si="65"/>
        <v>9.9763224295584176E-3</v>
      </c>
      <c r="S488" s="220">
        <f t="shared" si="64"/>
        <v>3.4762244543242403E-4</v>
      </c>
      <c r="T488" s="220">
        <f t="shared" si="68"/>
        <v>1.5254466770636405E-2</v>
      </c>
      <c r="U488" s="220">
        <f t="shared" si="59"/>
        <v>44104.428571428572</v>
      </c>
      <c r="V488" s="220">
        <f t="shared" si="66"/>
        <v>28488.142857142859</v>
      </c>
      <c r="W488" s="220">
        <f t="shared" si="60"/>
        <v>15616.285714285714</v>
      </c>
      <c r="X488" s="220">
        <f t="shared" si="61"/>
        <v>434.57142857142856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2775</v>
      </c>
      <c r="C489" s="220">
        <v>4355</v>
      </c>
      <c r="D489" s="220">
        <v>145</v>
      </c>
      <c r="E489" s="220">
        <v>39</v>
      </c>
      <c r="F489" s="268">
        <v>1282</v>
      </c>
      <c r="G489" s="220">
        <f t="shared" si="67"/>
        <v>800725</v>
      </c>
      <c r="H489" s="220">
        <v>2020</v>
      </c>
      <c r="I489" s="220">
        <v>40</v>
      </c>
      <c r="J489" s="118"/>
      <c r="K489" s="118"/>
      <c r="L489" s="268">
        <v>17049</v>
      </c>
      <c r="M489" s="268">
        <v>196</v>
      </c>
      <c r="N489" s="220">
        <v>3891</v>
      </c>
      <c r="O489" s="220">
        <v>0</v>
      </c>
      <c r="P489" s="220">
        <f t="shared" si="63"/>
        <v>13158</v>
      </c>
      <c r="Q489" s="220">
        <f t="shared" si="63"/>
        <v>196</v>
      </c>
      <c r="R489" s="220">
        <f t="shared" si="65"/>
        <v>9.7213263438448525E-3</v>
      </c>
      <c r="S489" s="220">
        <f t="shared" si="64"/>
        <v>3.4415083107775017E-4</v>
      </c>
      <c r="T489" s="220">
        <f t="shared" si="68"/>
        <v>1.4815563415866598E-2</v>
      </c>
      <c r="U489" s="220">
        <f t="shared" si="59"/>
        <v>43630.142857142855</v>
      </c>
      <c r="V489" s="220">
        <f t="shared" si="66"/>
        <v>28271.428571428572</v>
      </c>
      <c r="W489" s="220">
        <f t="shared" si="60"/>
        <v>15358.714285714286</v>
      </c>
      <c r="X489" s="220">
        <f t="shared" si="61"/>
        <v>418.85714285714283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32085</v>
      </c>
      <c r="C490" s="220">
        <v>9310</v>
      </c>
      <c r="D490" s="220">
        <v>282</v>
      </c>
      <c r="E490" s="220">
        <v>61</v>
      </c>
      <c r="F490" s="268">
        <v>2322</v>
      </c>
      <c r="G490" s="220">
        <f t="shared" si="67"/>
        <v>803047</v>
      </c>
      <c r="H490" s="220">
        <v>4592</v>
      </c>
      <c r="I490" s="220">
        <v>65</v>
      </c>
      <c r="J490" s="118"/>
      <c r="K490" s="118"/>
      <c r="L490" s="268">
        <v>61824</v>
      </c>
      <c r="M490" s="268">
        <v>366</v>
      </c>
      <c r="N490" s="220">
        <v>22775</v>
      </c>
      <c r="O490" s="220">
        <v>5</v>
      </c>
      <c r="P490" s="220">
        <f t="shared" si="63"/>
        <v>39049</v>
      </c>
      <c r="Q490" s="220">
        <f t="shared" si="63"/>
        <v>361</v>
      </c>
      <c r="R490" s="220">
        <f t="shared" si="65"/>
        <v>9.1534576152905427E-3</v>
      </c>
      <c r="S490" s="220">
        <f t="shared" si="64"/>
        <v>2.7909035790932453E-4</v>
      </c>
      <c r="T490" s="220">
        <f t="shared" si="68"/>
        <v>1.3974278544542033E-2</v>
      </c>
      <c r="U490" s="220">
        <f t="shared" si="59"/>
        <v>42169.857142857145</v>
      </c>
      <c r="V490" s="220">
        <f t="shared" si="66"/>
        <v>27325.714285714286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40225</v>
      </c>
      <c r="C491" s="220">
        <v>8140</v>
      </c>
      <c r="D491" s="220">
        <v>255</v>
      </c>
      <c r="E491" s="220">
        <v>42</v>
      </c>
      <c r="F491" s="268">
        <v>1966</v>
      </c>
      <c r="G491" s="220">
        <f t="shared" si="67"/>
        <v>805013</v>
      </c>
      <c r="H491" s="220">
        <v>3760</v>
      </c>
      <c r="I491" s="220">
        <v>45</v>
      </c>
      <c r="J491" s="118"/>
      <c r="K491" s="118"/>
      <c r="L491" s="268">
        <v>50890</v>
      </c>
      <c r="M491" s="268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9012116085099E-3</v>
      </c>
      <c r="S491" s="220">
        <f t="shared" si="64"/>
        <v>2.6967908189254786E-4</v>
      </c>
      <c r="T491" s="220">
        <f t="shared" si="68"/>
        <v>1.3100507133753166E-2</v>
      </c>
      <c r="U491" s="220">
        <f t="shared" si="59"/>
        <v>40866.571428571428</v>
      </c>
      <c r="V491" s="220">
        <f t="shared" si="66"/>
        <v>26563.857142857141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7187</v>
      </c>
      <c r="C492" s="220">
        <v>6962</v>
      </c>
      <c r="D492" s="220">
        <v>237</v>
      </c>
      <c r="E492" s="220">
        <v>54</v>
      </c>
      <c r="F492" s="268">
        <v>2110</v>
      </c>
      <c r="G492" s="220">
        <f t="shared" si="67"/>
        <v>807123</v>
      </c>
      <c r="H492" s="220">
        <v>3931</v>
      </c>
      <c r="I492" s="220">
        <v>60</v>
      </c>
      <c r="J492" s="118"/>
      <c r="K492" s="118"/>
      <c r="L492" s="268">
        <v>39794</v>
      </c>
      <c r="M492" s="268">
        <v>298</v>
      </c>
      <c r="N492" s="220">
        <v>12587</v>
      </c>
      <c r="O492" s="220">
        <v>9</v>
      </c>
      <c r="P492" s="220">
        <f t="shared" si="63"/>
        <v>27207</v>
      </c>
      <c r="Q492" s="220">
        <f t="shared" si="63"/>
        <v>289</v>
      </c>
      <c r="R492" s="220">
        <f t="shared" si="65"/>
        <v>8.0913374462810213E-3</v>
      </c>
      <c r="S492" s="220">
        <f t="shared" si="64"/>
        <v>2.753809436387002E-4</v>
      </c>
      <c r="T492" s="220">
        <f t="shared" si="68"/>
        <v>1.2304613405321003E-2</v>
      </c>
      <c r="U492" s="220">
        <f t="shared" si="59"/>
        <v>39989.857142857145</v>
      </c>
      <c r="V492" s="220">
        <f t="shared" si="66"/>
        <v>25983.285714285714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3142</v>
      </c>
      <c r="C493" s="220">
        <v>5955</v>
      </c>
      <c r="D493" s="220">
        <v>217</v>
      </c>
      <c r="E493" s="220">
        <v>41</v>
      </c>
      <c r="F493" s="268">
        <v>1786</v>
      </c>
      <c r="G493" s="220">
        <f t="shared" si="67"/>
        <v>808909</v>
      </c>
      <c r="H493" s="220">
        <v>3263</v>
      </c>
      <c r="I493" s="220">
        <v>45</v>
      </c>
      <c r="J493" s="118"/>
      <c r="K493" s="118"/>
      <c r="L493" s="268">
        <v>43533</v>
      </c>
      <c r="M493" s="268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51414622669258E-3</v>
      </c>
      <c r="S493" s="220">
        <f t="shared" si="64"/>
        <v>2.3321884408260187E-4</v>
      </c>
      <c r="T493" s="220">
        <f t="shared" si="68"/>
        <v>1.150356813218973E-2</v>
      </c>
      <c r="U493" s="220">
        <f t="shared" si="59"/>
        <v>38859.428571428572</v>
      </c>
      <c r="V493" s="220">
        <f t="shared" si="66"/>
        <v>25383.428571428572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8362</v>
      </c>
      <c r="C494" s="220">
        <v>5220</v>
      </c>
      <c r="D494" s="220">
        <v>154</v>
      </c>
      <c r="E494" s="220">
        <v>40</v>
      </c>
      <c r="F494" s="268">
        <v>1811</v>
      </c>
      <c r="G494" s="220">
        <f t="shared" si="67"/>
        <v>810720</v>
      </c>
      <c r="H494" s="220">
        <v>3364</v>
      </c>
      <c r="I494" s="220">
        <v>40</v>
      </c>
      <c r="J494" s="118"/>
      <c r="K494" s="118"/>
      <c r="L494" s="268">
        <v>30855</v>
      </c>
      <c r="M494" s="268">
        <v>218</v>
      </c>
      <c r="N494" s="220">
        <v>11535</v>
      </c>
      <c r="O494" s="220">
        <v>1</v>
      </c>
      <c r="P494" s="220">
        <f t="shared" si="63"/>
        <v>19320</v>
      </c>
      <c r="Q494" s="220">
        <f t="shared" si="63"/>
        <v>217</v>
      </c>
      <c r="R494" s="220">
        <f t="shared" si="70"/>
        <v>7.2707128760862794E-3</v>
      </c>
      <c r="S494" s="220">
        <f t="shared" si="64"/>
        <v>2.2488587042076145E-4</v>
      </c>
      <c r="T494" s="220">
        <f t="shared" si="68"/>
        <v>1.0934841210902095E-2</v>
      </c>
      <c r="U494" s="220">
        <f t="shared" si="59"/>
        <v>37135.285714285717</v>
      </c>
      <c r="V494" s="220">
        <f t="shared" si="66"/>
        <v>24430.428571428572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62058</v>
      </c>
      <c r="C495" s="220">
        <v>3696</v>
      </c>
      <c r="D495" s="220">
        <v>93</v>
      </c>
      <c r="E495" s="220">
        <v>29</v>
      </c>
      <c r="F495" s="268">
        <v>1204</v>
      </c>
      <c r="G495" s="220">
        <f t="shared" si="67"/>
        <v>811924</v>
      </c>
      <c r="H495" s="220">
        <v>1951</v>
      </c>
      <c r="I495" s="220">
        <v>29</v>
      </c>
      <c r="J495" s="118"/>
      <c r="K495" s="118"/>
      <c r="L495" s="268">
        <v>12770</v>
      </c>
      <c r="M495" s="268">
        <v>136</v>
      </c>
      <c r="N495" s="220">
        <v>1584</v>
      </c>
      <c r="O495" s="220">
        <v>0</v>
      </c>
      <c r="P495" s="220">
        <f t="shared" si="63"/>
        <v>11186</v>
      </c>
      <c r="Q495" s="220">
        <f t="shared" si="63"/>
        <v>136</v>
      </c>
      <c r="R495" s="220">
        <f t="shared" si="70"/>
        <v>7.0428295970239368E-3</v>
      </c>
      <c r="S495" s="220">
        <f t="shared" si="64"/>
        <v>2.0432951539849933E-4</v>
      </c>
      <c r="T495" s="220">
        <f t="shared" si="68"/>
        <v>1.061545942996762E-2</v>
      </c>
      <c r="U495" s="220">
        <f t="shared" si="59"/>
        <v>36673.571428571428</v>
      </c>
      <c r="V495" s="220">
        <f t="shared" si="66"/>
        <v>24088.857142857141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6146</v>
      </c>
      <c r="C496" s="220">
        <v>4088</v>
      </c>
      <c r="D496" s="220">
        <v>82</v>
      </c>
      <c r="E496" s="220">
        <v>25</v>
      </c>
      <c r="F496" s="268">
        <v>1325</v>
      </c>
      <c r="G496" s="220">
        <f t="shared" si="67"/>
        <v>813249</v>
      </c>
      <c r="H496" s="220">
        <v>1982</v>
      </c>
      <c r="I496" s="220">
        <v>27</v>
      </c>
      <c r="J496" s="118"/>
      <c r="K496" s="118"/>
      <c r="L496" s="268">
        <v>14326</v>
      </c>
      <c r="M496" s="268">
        <v>125</v>
      </c>
      <c r="N496" s="220">
        <v>1648</v>
      </c>
      <c r="O496" s="220">
        <v>0</v>
      </c>
      <c r="P496" s="220">
        <f t="shared" si="63"/>
        <v>12678</v>
      </c>
      <c r="Q496" s="220">
        <f t="shared" si="63"/>
        <v>125</v>
      </c>
      <c r="R496" s="220">
        <f t="shared" si="70"/>
        <v>6.8387980723802321E-3</v>
      </c>
      <c r="S496" s="220">
        <f t="shared" si="64"/>
        <v>2.0966802562609203E-4</v>
      </c>
      <c r="T496" s="220">
        <f t="shared" si="68"/>
        <v>1.0223501564154108E-2</v>
      </c>
      <c r="U496" s="220">
        <f t="shared" si="59"/>
        <v>36284.571428571428</v>
      </c>
      <c r="V496" s="220">
        <f t="shared" si="66"/>
        <v>24020.285714285714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9671</v>
      </c>
      <c r="C497" s="220">
        <v>3525</v>
      </c>
      <c r="D497" s="220">
        <v>82</v>
      </c>
      <c r="E497" s="220">
        <v>13</v>
      </c>
      <c r="F497" s="268">
        <v>766</v>
      </c>
      <c r="G497" s="220">
        <f t="shared" si="67"/>
        <v>814015</v>
      </c>
      <c r="H497" s="220">
        <v>1516</v>
      </c>
      <c r="I497" s="220">
        <v>13</v>
      </c>
      <c r="J497" s="118"/>
      <c r="K497" s="118"/>
      <c r="L497" s="268">
        <v>15105</v>
      </c>
      <c r="M497" s="268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51660370622323E-3</v>
      </c>
      <c r="S497" s="220">
        <f t="shared" si="64"/>
        <v>2.1128248468201986E-4</v>
      </c>
      <c r="T497" s="220">
        <f t="shared" si="68"/>
        <v>1.0403443702973527E-2</v>
      </c>
      <c r="U497" s="220">
        <f t="shared" si="59"/>
        <v>29610.428571428572</v>
      </c>
      <c r="V497" s="220">
        <f t="shared" si="66"/>
        <v>20144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9859</v>
      </c>
      <c r="C498" s="220">
        <v>10188</v>
      </c>
      <c r="D498" s="220">
        <v>186</v>
      </c>
      <c r="E498" s="220">
        <v>41</v>
      </c>
      <c r="F498" s="268">
        <v>2589</v>
      </c>
      <c r="G498" s="220">
        <f t="shared" si="67"/>
        <v>816604</v>
      </c>
      <c r="H498" s="220">
        <v>4795</v>
      </c>
      <c r="I498" s="220">
        <v>43</v>
      </c>
      <c r="J498" s="118"/>
      <c r="K498" s="118"/>
      <c r="L498" s="268">
        <v>63674</v>
      </c>
      <c r="M498" s="268">
        <v>239</v>
      </c>
      <c r="N498" s="220">
        <v>22702</v>
      </c>
      <c r="O498" s="220">
        <v>4</v>
      </c>
      <c r="P498" s="220">
        <f t="shared" si="63"/>
        <v>40972</v>
      </c>
      <c r="Q498" s="220">
        <f t="shared" si="63"/>
        <v>235</v>
      </c>
      <c r="R498" s="220">
        <f t="shared" si="70"/>
        <v>6.3619880303739489E-3</v>
      </c>
      <c r="S498" s="220">
        <f t="shared" si="64"/>
        <v>2.2750863821860738E-4</v>
      </c>
      <c r="T498" s="220">
        <f t="shared" si="68"/>
        <v>9.2433046149736197E-3</v>
      </c>
      <c r="U498" s="220">
        <f t="shared" si="59"/>
        <v>31436.714285714286</v>
      </c>
      <c r="V498" s="220">
        <f t="shared" si="66"/>
        <v>21390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7733</v>
      </c>
      <c r="C499" s="220">
        <v>7874</v>
      </c>
      <c r="D499" s="220">
        <v>179</v>
      </c>
      <c r="E499" s="220">
        <v>37</v>
      </c>
      <c r="F499" s="268">
        <v>2339</v>
      </c>
      <c r="G499" s="220">
        <f t="shared" si="67"/>
        <v>818943</v>
      </c>
      <c r="H499" s="220">
        <v>4292</v>
      </c>
      <c r="I499" s="220">
        <v>40</v>
      </c>
      <c r="J499" s="118"/>
      <c r="K499" s="118"/>
      <c r="L499" s="268">
        <v>43450</v>
      </c>
      <c r="M499" s="268">
        <v>233</v>
      </c>
      <c r="N499" s="220">
        <v>14673</v>
      </c>
      <c r="O499" s="220">
        <v>4</v>
      </c>
      <c r="P499" s="220">
        <f t="shared" si="63"/>
        <v>28777</v>
      </c>
      <c r="Q499" s="220">
        <f t="shared" si="63"/>
        <v>229</v>
      </c>
      <c r="R499" s="220">
        <f t="shared" si="70"/>
        <v>5.9674672459803409E-3</v>
      </c>
      <c r="S499" s="220">
        <f t="shared" si="64"/>
        <v>1.5190642564180464E-4</v>
      </c>
      <c r="T499" s="220">
        <f t="shared" si="68"/>
        <v>8.7508261731658963E-3</v>
      </c>
      <c r="U499" s="220">
        <f t="shared" si="59"/>
        <v>31959</v>
      </c>
      <c r="V499" s="220">
        <f t="shared" si="66"/>
        <v>21614.285714285714</v>
      </c>
      <c r="W499" s="220">
        <f t="shared" si="60"/>
        <v>10344.714285714286</v>
      </c>
      <c r="X499" s="220">
        <f t="shared" si="61"/>
        <v>189.14285714285714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4597</v>
      </c>
      <c r="C500" s="220">
        <v>6864</v>
      </c>
      <c r="D500" s="220">
        <v>195</v>
      </c>
      <c r="E500" s="220">
        <v>32</v>
      </c>
      <c r="F500" s="268">
        <v>2068</v>
      </c>
      <c r="G500" s="220">
        <f t="shared" si="67"/>
        <v>821011</v>
      </c>
      <c r="H500" s="220">
        <v>4313</v>
      </c>
      <c r="I500" s="220">
        <v>33</v>
      </c>
      <c r="J500" s="118"/>
      <c r="K500" s="118"/>
      <c r="L500" s="268">
        <v>38639</v>
      </c>
      <c r="M500" s="268">
        <v>242</v>
      </c>
      <c r="N500" s="220">
        <v>12337</v>
      </c>
      <c r="O500" s="220">
        <v>1</v>
      </c>
      <c r="P500" s="220">
        <f t="shared" si="63"/>
        <v>26302</v>
      </c>
      <c r="Q500" s="220">
        <f t="shared" si="63"/>
        <v>241</v>
      </c>
      <c r="R500" s="220">
        <f t="shared" si="70"/>
        <v>5.9546931482183903E-3</v>
      </c>
      <c r="S500" s="220">
        <f t="shared" si="64"/>
        <v>1.6256317796234447E-4</v>
      </c>
      <c r="T500" s="220">
        <f t="shared" si="68"/>
        <v>8.5476305465323216E-3</v>
      </c>
      <c r="U500" s="220">
        <f t="shared" si="59"/>
        <v>31259.857142857141</v>
      </c>
      <c r="V500" s="220">
        <f t="shared" si="66"/>
        <v>21593.285714285714</v>
      </c>
      <c r="W500" s="220">
        <f t="shared" si="60"/>
        <v>9666.5714285714294</v>
      </c>
      <c r="X500" s="220">
        <f t="shared" si="61"/>
        <v>184.57142857142858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701390</v>
      </c>
      <c r="C501" s="220">
        <v>6793</v>
      </c>
      <c r="D501" s="220">
        <v>156</v>
      </c>
      <c r="E501" s="220">
        <v>29</v>
      </c>
      <c r="F501" s="268">
        <v>2413</v>
      </c>
      <c r="G501" s="220">
        <f t="shared" si="67"/>
        <v>823424</v>
      </c>
      <c r="H501" s="220">
        <v>4241</v>
      </c>
      <c r="I501" s="220">
        <v>32</v>
      </c>
      <c r="J501" s="118"/>
      <c r="K501" s="118"/>
      <c r="L501" s="268">
        <v>33271</v>
      </c>
      <c r="M501" s="268">
        <v>202</v>
      </c>
      <c r="N501" s="220">
        <v>10305</v>
      </c>
      <c r="O501" s="220">
        <v>0</v>
      </c>
      <c r="P501" s="220">
        <f t="shared" si="63"/>
        <v>22966</v>
      </c>
      <c r="Q501" s="220">
        <f t="shared" si="63"/>
        <v>202</v>
      </c>
      <c r="R501" s="220">
        <f t="shared" si="70"/>
        <v>5.817343548715167E-3</v>
      </c>
      <c r="S501" s="220">
        <f t="shared" si="64"/>
        <v>1.5052080197483291E-4</v>
      </c>
      <c r="T501" s="220">
        <f t="shared" si="68"/>
        <v>8.249407295912765E-3</v>
      </c>
      <c r="U501" s="220">
        <f t="shared" si="59"/>
        <v>31605</v>
      </c>
      <c r="V501" s="220">
        <f t="shared" si="66"/>
        <v>22114.142857142859</v>
      </c>
      <c r="W501" s="220">
        <f t="shared" si="60"/>
        <v>9490.8571428571431</v>
      </c>
      <c r="X501" s="220">
        <f t="shared" si="61"/>
        <v>182.42857142857142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5738</v>
      </c>
      <c r="C502" s="220">
        <v>4348</v>
      </c>
      <c r="D502" s="220">
        <v>60</v>
      </c>
      <c r="E502" s="220">
        <v>37</v>
      </c>
      <c r="F502" s="268">
        <v>1249</v>
      </c>
      <c r="G502" s="220">
        <f t="shared" si="67"/>
        <v>824673</v>
      </c>
      <c r="H502" s="220">
        <v>1818</v>
      </c>
      <c r="I502" s="220">
        <v>39</v>
      </c>
      <c r="J502" s="118"/>
      <c r="K502" s="118"/>
      <c r="L502" s="268">
        <v>14320</v>
      </c>
      <c r="M502" s="268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703929797787108E-3</v>
      </c>
      <c r="S502" s="220">
        <f t="shared" si="64"/>
        <v>1.5027650877614811E-4</v>
      </c>
      <c r="T502" s="220">
        <f t="shared" si="68"/>
        <v>7.8788538219801453E-3</v>
      </c>
      <c r="U502" s="220">
        <f t="shared" si="59"/>
        <v>31826.428571428572</v>
      </c>
      <c r="V502" s="220">
        <f t="shared" si="66"/>
        <v>22320.142857142859</v>
      </c>
      <c r="W502" s="220">
        <f t="shared" si="60"/>
        <v>9506.2857142857138</v>
      </c>
      <c r="X502" s="220">
        <f t="shared" si="61"/>
        <v>175.85714285714286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9651</v>
      </c>
      <c r="C503" s="220">
        <v>3913</v>
      </c>
      <c r="D503" s="220">
        <v>61</v>
      </c>
      <c r="E503" s="220">
        <v>23</v>
      </c>
      <c r="F503" s="268">
        <v>1180</v>
      </c>
      <c r="G503" s="220">
        <f t="shared" si="67"/>
        <v>825853</v>
      </c>
      <c r="H503" s="220">
        <v>1720</v>
      </c>
      <c r="I503" s="220">
        <v>24</v>
      </c>
      <c r="J503" s="118"/>
      <c r="K503" s="118"/>
      <c r="L503" s="268">
        <v>13105</v>
      </c>
      <c r="M503" s="268">
        <v>89</v>
      </c>
      <c r="N503" s="220">
        <v>1256</v>
      </c>
      <c r="O503" s="220">
        <v>0</v>
      </c>
      <c r="P503" s="220">
        <f t="shared" si="63"/>
        <v>11849</v>
      </c>
      <c r="Q503" s="220">
        <f t="shared" si="63"/>
        <v>89</v>
      </c>
      <c r="R503" s="220">
        <f t="shared" si="70"/>
        <v>5.4386091603329063E-3</v>
      </c>
      <c r="S503" s="220">
        <f t="shared" si="64"/>
        <v>1.5116700931188778E-4</v>
      </c>
      <c r="T503" s="220">
        <f t="shared" si="68"/>
        <v>7.6892389262090445E-3</v>
      </c>
      <c r="U503" s="220">
        <f t="shared" si="59"/>
        <v>31652</v>
      </c>
      <c r="V503" s="220">
        <f t="shared" si="66"/>
        <v>22201.714285714286</v>
      </c>
      <c r="W503" s="220">
        <f t="shared" si="60"/>
        <v>9450.2857142857138</v>
      </c>
      <c r="X503" s="220">
        <f t="shared" si="61"/>
        <v>170.71428571428572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8392</v>
      </c>
      <c r="C504" s="220">
        <v>8741</v>
      </c>
      <c r="D504" s="220">
        <v>139</v>
      </c>
      <c r="E504" s="220">
        <v>34</v>
      </c>
      <c r="F504" s="268">
        <v>2033</v>
      </c>
      <c r="G504" s="220">
        <f t="shared" si="67"/>
        <v>827886</v>
      </c>
      <c r="H504" s="220">
        <v>3782</v>
      </c>
      <c r="I504" s="220">
        <v>35</v>
      </c>
      <c r="J504" s="118"/>
      <c r="K504" s="118"/>
      <c r="L504" s="268">
        <v>45280</v>
      </c>
      <c r="M504" s="268">
        <v>191</v>
      </c>
      <c r="N504" s="220">
        <v>13904</v>
      </c>
      <c r="O504" s="220">
        <v>1</v>
      </c>
      <c r="P504" s="220">
        <f t="shared" si="63"/>
        <v>31376</v>
      </c>
      <c r="Q504" s="220">
        <f t="shared" si="63"/>
        <v>190</v>
      </c>
      <c r="R504" s="220">
        <f t="shared" si="70"/>
        <v>5.1084655138854129E-3</v>
      </c>
      <c r="S504" s="220">
        <f t="shared" si="64"/>
        <v>1.3009145429236754E-4</v>
      </c>
      <c r="T504" s="220">
        <f t="shared" si="68"/>
        <v>7.2968490878938643E-3</v>
      </c>
      <c r="U504" s="220">
        <f t="shared" ref="U504:U567" si="71">AVERAGE(L498:L504)</f>
        <v>35962.714285714283</v>
      </c>
      <c r="V504" s="220">
        <f t="shared" si="66"/>
        <v>24981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28571428571428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6288</v>
      </c>
      <c r="C505" s="220">
        <v>7896</v>
      </c>
      <c r="D505" s="220">
        <v>118</v>
      </c>
      <c r="E505" s="220">
        <v>34</v>
      </c>
      <c r="F505" s="268">
        <v>1994</v>
      </c>
      <c r="G505" s="220">
        <f t="shared" si="67"/>
        <v>829880</v>
      </c>
      <c r="H505" s="220">
        <v>3409</v>
      </c>
      <c r="I505" s="220">
        <v>34</v>
      </c>
      <c r="J505" s="118"/>
      <c r="K505" s="118"/>
      <c r="L505" s="268">
        <v>41820</v>
      </c>
      <c r="M505" s="268">
        <v>149</v>
      </c>
      <c r="N505" s="220">
        <v>14343</v>
      </c>
      <c r="O505" s="220">
        <v>2</v>
      </c>
      <c r="P505" s="220">
        <f t="shared" si="63"/>
        <v>27477</v>
      </c>
      <c r="Q505" s="220">
        <f t="shared" si="63"/>
        <v>147</v>
      </c>
      <c r="R505" s="220">
        <f t="shared" si="70"/>
        <v>5.2026013006503252E-3</v>
      </c>
      <c r="S505" s="220">
        <f t="shared" si="64"/>
        <v>1.1677127426653044E-4</v>
      </c>
      <c r="T505" s="220">
        <f t="shared" si="68"/>
        <v>7.3617350890782338E-3</v>
      </c>
      <c r="U505" s="220">
        <f t="shared" si="71"/>
        <v>32840.714285714283</v>
      </c>
      <c r="V505" s="220">
        <f t="shared" si="66"/>
        <v>23053.571428571428</v>
      </c>
      <c r="W505" s="220">
        <f t="shared" si="72"/>
        <v>9787.1428571428569</v>
      </c>
      <c r="X505" s="220">
        <f t="shared" si="73"/>
        <v>169.71428571428572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3266</v>
      </c>
      <c r="C506" s="220">
        <v>6978</v>
      </c>
      <c r="D506" s="220">
        <v>94</v>
      </c>
      <c r="E506" s="220">
        <v>22</v>
      </c>
      <c r="F506" s="268">
        <v>1978</v>
      </c>
      <c r="G506" s="220">
        <f t="shared" si="67"/>
        <v>831858</v>
      </c>
      <c r="H506" s="220">
        <v>3230</v>
      </c>
      <c r="I506" s="220">
        <v>25</v>
      </c>
      <c r="J506" s="118"/>
      <c r="K506" s="118"/>
      <c r="L506" s="268">
        <v>34622</v>
      </c>
      <c r="M506" s="268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8549378667037E-3</v>
      </c>
      <c r="S506" s="220">
        <f t="shared" si="64"/>
        <v>7.7551843407317798E-5</v>
      </c>
      <c r="T506" s="220">
        <f t="shared" si="68"/>
        <v>6.9291881673734226E-3</v>
      </c>
      <c r="U506" s="220">
        <f t="shared" si="71"/>
        <v>31579.571428571428</v>
      </c>
      <c r="V506" s="220">
        <f t="shared" si="66"/>
        <v>22369.142857142859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9457</v>
      </c>
      <c r="C507" s="220">
        <v>6191</v>
      </c>
      <c r="D507" s="220">
        <v>121</v>
      </c>
      <c r="E507" s="220">
        <v>30</v>
      </c>
      <c r="F507" s="268">
        <v>2000</v>
      </c>
      <c r="G507" s="220">
        <f t="shared" si="67"/>
        <v>833858</v>
      </c>
      <c r="H507" s="220">
        <v>3873</v>
      </c>
      <c r="I507" s="220">
        <v>31</v>
      </c>
      <c r="J507" s="118"/>
      <c r="K507" s="118"/>
      <c r="L507" s="268">
        <v>33199</v>
      </c>
      <c r="M507" s="268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3018175746808E-3</v>
      </c>
      <c r="S507" s="220">
        <f t="shared" si="64"/>
        <v>9.5634294457992643E-5</v>
      </c>
      <c r="T507" s="220">
        <f t="shared" si="68"/>
        <v>6.4757519067491724E-3</v>
      </c>
      <c r="U507" s="220">
        <f t="shared" si="71"/>
        <v>30802.428571428572</v>
      </c>
      <c r="V507" s="220">
        <f t="shared" si="66"/>
        <v>21839.714285714286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5698</v>
      </c>
      <c r="C508" s="220">
        <v>6241</v>
      </c>
      <c r="D508" s="220">
        <v>94</v>
      </c>
      <c r="E508" s="220">
        <v>13</v>
      </c>
      <c r="F508" s="268">
        <v>1718</v>
      </c>
      <c r="G508" s="220">
        <f t="shared" si="67"/>
        <v>835576</v>
      </c>
      <c r="H508" s="220">
        <v>2942</v>
      </c>
      <c r="I508" s="220">
        <v>15</v>
      </c>
      <c r="J508" s="118"/>
      <c r="K508" s="118"/>
      <c r="L508" s="268">
        <v>26921</v>
      </c>
      <c r="M508" s="268">
        <v>130</v>
      </c>
      <c r="N508" s="220">
        <v>7006</v>
      </c>
      <c r="O508" s="220">
        <v>1</v>
      </c>
      <c r="P508" s="220">
        <f t="shared" si="63"/>
        <v>19915</v>
      </c>
      <c r="Q508" s="220">
        <f t="shared" si="63"/>
        <v>129</v>
      </c>
      <c r="R508" s="220">
        <f t="shared" si="70"/>
        <v>4.4154118900734465E-3</v>
      </c>
      <c r="S508" s="220">
        <f t="shared" si="64"/>
        <v>1.1776581426648721E-4</v>
      </c>
      <c r="T508" s="220">
        <f t="shared" si="68"/>
        <v>6.1203921856541211E-3</v>
      </c>
      <c r="U508" s="220">
        <f t="shared" si="71"/>
        <v>29895.285714285714</v>
      </c>
      <c r="V508" s="220">
        <f t="shared" si="66"/>
        <v>21403.857142857141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9961</v>
      </c>
      <c r="C509" s="220">
        <v>4263</v>
      </c>
      <c r="D509" s="220">
        <v>57</v>
      </c>
      <c r="E509" s="220">
        <v>16</v>
      </c>
      <c r="F509" s="268">
        <v>1247</v>
      </c>
      <c r="G509" s="220">
        <f t="shared" si="67"/>
        <v>836823</v>
      </c>
      <c r="H509" s="220">
        <v>1700</v>
      </c>
      <c r="I509" s="220">
        <v>16</v>
      </c>
      <c r="J509" s="118"/>
      <c r="K509" s="118"/>
      <c r="L509" s="268">
        <v>13542</v>
      </c>
      <c r="M509" s="268">
        <v>77</v>
      </c>
      <c r="N509" s="220">
        <v>1340</v>
      </c>
      <c r="O509" s="220">
        <v>0</v>
      </c>
      <c r="P509" s="220">
        <f t="shared" si="63"/>
        <v>12202</v>
      </c>
      <c r="Q509" s="220">
        <f t="shared" si="63"/>
        <v>77</v>
      </c>
      <c r="R509" s="220">
        <f t="shared" si="70"/>
        <v>4.3695350833856941E-3</v>
      </c>
      <c r="S509" s="220">
        <f t="shared" si="64"/>
        <v>1.1846737070132683E-4</v>
      </c>
      <c r="T509" s="220">
        <f t="shared" si="68"/>
        <v>6.0508296463879091E-3</v>
      </c>
      <c r="U509" s="220">
        <f t="shared" si="71"/>
        <v>29784.142857142859</v>
      </c>
      <c r="V509" s="220">
        <f t="shared" si="66"/>
        <v>21343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3910</v>
      </c>
      <c r="C510" s="220">
        <v>3949</v>
      </c>
      <c r="D510" s="220">
        <v>41</v>
      </c>
      <c r="E510" s="220">
        <v>17</v>
      </c>
      <c r="F510" s="268">
        <v>1312</v>
      </c>
      <c r="G510" s="220">
        <f t="shared" si="67"/>
        <v>838135</v>
      </c>
      <c r="H510" s="220">
        <v>2013</v>
      </c>
      <c r="I510" s="220">
        <v>17</v>
      </c>
      <c r="J510" s="118"/>
      <c r="K510" s="118"/>
      <c r="L510" s="268">
        <v>12348</v>
      </c>
      <c r="M510" s="268">
        <v>54</v>
      </c>
      <c r="N510" s="220">
        <v>873</v>
      </c>
      <c r="O510" s="220">
        <v>0</v>
      </c>
      <c r="P510" s="220">
        <f t="shared" si="63"/>
        <v>11475</v>
      </c>
      <c r="Q510" s="220">
        <f t="shared" si="63"/>
        <v>54</v>
      </c>
      <c r="R510" s="220">
        <f t="shared" si="70"/>
        <v>4.2169718675986369E-3</v>
      </c>
      <c r="S510" s="220">
        <f t="shared" si="64"/>
        <v>1.1924026914232178E-4</v>
      </c>
      <c r="T510" s="220">
        <f t="shared" si="68"/>
        <v>5.8311581122883769E-3</v>
      </c>
      <c r="U510" s="220">
        <f t="shared" si="71"/>
        <v>29676</v>
      </c>
      <c r="V510" s="220">
        <f t="shared" si="66"/>
        <v>21289.571428571428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2677</v>
      </c>
      <c r="C511" s="220">
        <v>8767</v>
      </c>
      <c r="D511" s="220">
        <v>99</v>
      </c>
      <c r="E511" s="220">
        <v>25</v>
      </c>
      <c r="F511" s="268">
        <v>2117</v>
      </c>
      <c r="G511" s="220">
        <f t="shared" si="67"/>
        <v>840252</v>
      </c>
      <c r="H511" s="220">
        <v>3756</v>
      </c>
      <c r="I511" s="220">
        <v>28</v>
      </c>
      <c r="J511" s="118"/>
      <c r="K511" s="118"/>
      <c r="L511" s="268">
        <v>43013</v>
      </c>
      <c r="M511" s="268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4793273793588E-3</v>
      </c>
      <c r="S511" s="220">
        <f t="shared" si="64"/>
        <v>1.5398829688943641E-4</v>
      </c>
      <c r="T511" s="220">
        <f t="shared" si="68"/>
        <v>5.4890864446091999E-3</v>
      </c>
      <c r="U511" s="220">
        <f t="shared" si="71"/>
        <v>29352.142857142859</v>
      </c>
      <c r="V511" s="220">
        <f t="shared" si="66"/>
        <v>21002.714285714286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70764</v>
      </c>
      <c r="C512" s="220">
        <v>8087</v>
      </c>
      <c r="D512" s="220">
        <v>88</v>
      </c>
      <c r="E512" s="220">
        <v>35</v>
      </c>
      <c r="F512" s="268">
        <v>1963</v>
      </c>
      <c r="G512" s="220">
        <f t="shared" si="67"/>
        <v>842215</v>
      </c>
      <c r="H512" s="220">
        <v>3252</v>
      </c>
      <c r="I512" s="220">
        <v>35</v>
      </c>
      <c r="J512" s="118"/>
      <c r="K512" s="118"/>
      <c r="L512" s="268">
        <v>40748</v>
      </c>
      <c r="M512" s="268">
        <v>127</v>
      </c>
      <c r="N512" s="220">
        <v>13678</v>
      </c>
      <c r="O512" s="220">
        <v>2</v>
      </c>
      <c r="P512" s="220">
        <f t="shared" si="63"/>
        <v>27070</v>
      </c>
      <c r="Q512" s="220">
        <f t="shared" si="63"/>
        <v>125</v>
      </c>
      <c r="R512" s="220">
        <f t="shared" si="70"/>
        <v>3.8846731541686847E-3</v>
      </c>
      <c r="S512" s="220">
        <f t="shared" si="64"/>
        <v>1.557605441235008E-4</v>
      </c>
      <c r="T512" s="220">
        <f t="shared" si="68"/>
        <v>5.3542684091343138E-3</v>
      </c>
      <c r="U512" s="220">
        <f t="shared" si="71"/>
        <v>29199</v>
      </c>
      <c r="V512" s="220">
        <f t="shared" si="66"/>
        <v>20944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7771</v>
      </c>
      <c r="C513" s="220">
        <v>7007</v>
      </c>
      <c r="D513" s="220">
        <v>82</v>
      </c>
      <c r="E513" s="220">
        <v>14</v>
      </c>
      <c r="F513" s="268">
        <v>1831</v>
      </c>
      <c r="G513" s="220">
        <f t="shared" si="67"/>
        <v>844046</v>
      </c>
      <c r="H513" s="220">
        <v>3015</v>
      </c>
      <c r="I513" s="220">
        <v>15</v>
      </c>
      <c r="J513" s="118"/>
      <c r="K513" s="118"/>
      <c r="L513" s="268">
        <v>34384</v>
      </c>
      <c r="M513" s="268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3388111973747E-3</v>
      </c>
      <c r="S513" s="220">
        <f t="shared" si="64"/>
        <v>1.7200454091988027E-4</v>
      </c>
      <c r="T513" s="220">
        <f t="shared" si="68"/>
        <v>5.2254189580665262E-3</v>
      </c>
      <c r="U513" s="220">
        <f t="shared" si="71"/>
        <v>29165</v>
      </c>
      <c r="V513" s="220">
        <f t="shared" si="66"/>
        <v>20859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4207</v>
      </c>
      <c r="C514" s="220">
        <v>6436</v>
      </c>
      <c r="D514" s="220">
        <v>76</v>
      </c>
      <c r="E514" s="220">
        <v>20</v>
      </c>
      <c r="F514" s="268">
        <v>1784</v>
      </c>
      <c r="G514" s="220">
        <f t="shared" si="67"/>
        <v>845830</v>
      </c>
      <c r="H514" s="220">
        <v>3090</v>
      </c>
      <c r="I514" s="220">
        <v>25</v>
      </c>
      <c r="J514" s="118"/>
      <c r="K514" s="118"/>
      <c r="L514" s="268">
        <v>33734</v>
      </c>
      <c r="M514" s="268">
        <v>103</v>
      </c>
      <c r="N514" s="220">
        <v>11446</v>
      </c>
      <c r="O514" s="220">
        <v>3</v>
      </c>
      <c r="P514" s="220">
        <f t="shared" si="63"/>
        <v>22288</v>
      </c>
      <c r="Q514" s="220">
        <f t="shared" si="63"/>
        <v>100</v>
      </c>
      <c r="R514" s="220">
        <f t="shared" si="70"/>
        <v>3.5565977820118228E-3</v>
      </c>
      <c r="S514" s="220">
        <f t="shared" ref="S514:S516" si="74">((SUM(O508:O514))/(SUM(N508:N514)))</f>
        <v>1.8650073752564386E-4</v>
      </c>
      <c r="T514" s="220">
        <f t="shared" si="68"/>
        <v>4.9207667336952417E-3</v>
      </c>
      <c r="U514" s="220">
        <f t="shared" si="71"/>
        <v>29241.428571428572</v>
      </c>
      <c r="V514" s="220">
        <f t="shared" si="66"/>
        <v>20815.571428571428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90383</v>
      </c>
      <c r="C515" s="220">
        <v>6176</v>
      </c>
      <c r="D515" s="220">
        <v>72</v>
      </c>
      <c r="E515" s="220">
        <v>15</v>
      </c>
      <c r="F515" s="268">
        <v>1672</v>
      </c>
      <c r="G515" s="220">
        <f t="shared" si="67"/>
        <v>847502</v>
      </c>
      <c r="H515" s="220">
        <v>2652</v>
      </c>
      <c r="I515" s="220">
        <v>17</v>
      </c>
      <c r="J515" s="118"/>
      <c r="K515" s="118"/>
      <c r="L515" s="268">
        <v>20742</v>
      </c>
      <c r="M515" s="268">
        <v>92</v>
      </c>
      <c r="N515" s="220">
        <v>1522</v>
      </c>
      <c r="O515" s="220">
        <v>0</v>
      </c>
      <c r="P515" s="220">
        <f t="shared" si="63"/>
        <v>19220</v>
      </c>
      <c r="Q515" s="220">
        <f t="shared" si="63"/>
        <v>92</v>
      </c>
      <c r="R515" s="220">
        <f t="shared" si="70"/>
        <v>3.4758779110477503E-3</v>
      </c>
      <c r="S515" s="220">
        <f t="shared" si="74"/>
        <v>1.8692636970297401E-4</v>
      </c>
      <c r="T515" s="220">
        <f t="shared" si="68"/>
        <v>4.6892024218351328E-3</v>
      </c>
      <c r="U515" s="220">
        <f t="shared" si="71"/>
        <v>28358.714285714286</v>
      </c>
      <c r="V515" s="220">
        <f t="shared" si="66"/>
        <v>20716.285714285714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5051</v>
      </c>
      <c r="C516" s="220">
        <v>4668</v>
      </c>
      <c r="D516" s="220">
        <v>48</v>
      </c>
      <c r="E516" s="220">
        <v>9</v>
      </c>
      <c r="F516" s="268">
        <v>1210</v>
      </c>
      <c r="G516" s="220">
        <f t="shared" si="67"/>
        <v>848712</v>
      </c>
      <c r="H516" s="220">
        <v>1742</v>
      </c>
      <c r="I516" s="220">
        <v>9</v>
      </c>
      <c r="J516" s="118"/>
      <c r="K516" s="118"/>
      <c r="L516" s="268">
        <v>14034</v>
      </c>
      <c r="M516" s="268">
        <v>63</v>
      </c>
      <c r="N516" s="220">
        <v>1279</v>
      </c>
      <c r="O516" s="220">
        <v>0</v>
      </c>
      <c r="P516" s="220">
        <f t="shared" si="63"/>
        <v>12755</v>
      </c>
      <c r="Q516" s="220">
        <f t="shared" si="63"/>
        <v>63</v>
      </c>
      <c r="R516" s="220">
        <f t="shared" si="70"/>
        <v>3.3969337145671173E-3</v>
      </c>
      <c r="S516" s="220">
        <f t="shared" si="74"/>
        <v>1.8713975596975821E-4</v>
      </c>
      <c r="T516" s="220">
        <f t="shared" si="68"/>
        <v>4.5752127886128039E-3</v>
      </c>
      <c r="U516" s="220">
        <f t="shared" si="71"/>
        <v>28429</v>
      </c>
      <c r="V516" s="220">
        <f t="shared" si="66"/>
        <v>20795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9179</v>
      </c>
      <c r="C517" s="220">
        <v>4128</v>
      </c>
      <c r="D517" s="220">
        <v>31</v>
      </c>
      <c r="E517" s="220">
        <v>13</v>
      </c>
      <c r="F517" s="268">
        <v>1161</v>
      </c>
      <c r="G517" s="220">
        <f t="shared" si="67"/>
        <v>849873</v>
      </c>
      <c r="H517" s="220">
        <v>1606</v>
      </c>
      <c r="I517" s="220">
        <v>13</v>
      </c>
      <c r="J517" s="118"/>
      <c r="K517" s="118"/>
      <c r="L517" s="268">
        <v>11949</v>
      </c>
      <c r="M517" s="268">
        <v>47</v>
      </c>
      <c r="N517" s="220">
        <v>424</v>
      </c>
      <c r="O517" s="220">
        <v>0</v>
      </c>
      <c r="P517" s="220">
        <f t="shared" si="63"/>
        <v>11525</v>
      </c>
      <c r="Q517" s="220">
        <f t="shared" si="63"/>
        <v>47</v>
      </c>
      <c r="R517" s="220">
        <f t="shared" si="70"/>
        <v>3.3685122152625323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5705034439658E-3</v>
      </c>
      <c r="U517" s="220">
        <f t="shared" si="71"/>
        <v>28372</v>
      </c>
      <c r="V517" s="220">
        <f t="shared" si="66"/>
        <v>20802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7510</v>
      </c>
      <c r="C518" s="220">
        <v>8331</v>
      </c>
      <c r="D518" s="220">
        <v>69</v>
      </c>
      <c r="E518" s="220">
        <v>13</v>
      </c>
      <c r="F518" s="268">
        <v>1916</v>
      </c>
      <c r="G518" s="220">
        <f t="shared" si="67"/>
        <v>851789</v>
      </c>
      <c r="H518" s="220">
        <v>3169</v>
      </c>
      <c r="I518" s="220">
        <v>14</v>
      </c>
      <c r="J518" s="118"/>
      <c r="K518" s="118"/>
      <c r="L518" s="268">
        <v>40945</v>
      </c>
      <c r="M518" s="268">
        <v>100</v>
      </c>
      <c r="N518" s="220">
        <v>14042</v>
      </c>
      <c r="O518" s="220">
        <v>2</v>
      </c>
      <c r="P518" s="220">
        <f t="shared" si="63"/>
        <v>26903</v>
      </c>
      <c r="Q518" s="220">
        <f t="shared" si="63"/>
        <v>98</v>
      </c>
      <c r="R518" s="220">
        <f t="shared" si="70"/>
        <v>3.2462246102495217E-3</v>
      </c>
      <c r="S518" s="220">
        <f t="shared" si="76"/>
        <v>1.685898396523303E-4</v>
      </c>
      <c r="T518" s="220">
        <f t="shared" si="77"/>
        <v>4.3939309265675647E-3</v>
      </c>
      <c r="U518" s="220">
        <f t="shared" si="71"/>
        <v>28076.571428571428</v>
      </c>
      <c r="V518" s="220">
        <f t="shared" si="66"/>
        <v>20450.285714285714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5374</v>
      </c>
      <c r="C519" s="220">
        <v>7864</v>
      </c>
      <c r="D519" s="220">
        <v>86</v>
      </c>
      <c r="E519" s="220">
        <v>24</v>
      </c>
      <c r="F519" s="268">
        <v>1722</v>
      </c>
      <c r="G519" s="220">
        <f t="shared" si="67"/>
        <v>853511</v>
      </c>
      <c r="H519" s="220">
        <v>2840</v>
      </c>
      <c r="I519" s="220">
        <v>24</v>
      </c>
      <c r="J519" s="118"/>
      <c r="K519" s="118"/>
      <c r="L519" s="268">
        <v>36429</v>
      </c>
      <c r="M519" s="268">
        <v>99</v>
      </c>
      <c r="N519" s="220">
        <v>11743</v>
      </c>
      <c r="O519" s="220">
        <v>0</v>
      </c>
      <c r="P519" s="220">
        <f t="shared" si="63"/>
        <v>24686</v>
      </c>
      <c r="Q519" s="220">
        <f t="shared" si="63"/>
        <v>99</v>
      </c>
      <c r="R519" s="220">
        <f t="shared" si="70"/>
        <v>3.1734966210064668E-3</v>
      </c>
      <c r="S519" s="220">
        <f t="shared" si="76"/>
        <v>1.360570662209178E-4</v>
      </c>
      <c r="T519" s="220">
        <f t="shared" si="77"/>
        <v>4.283644010002273E-3</v>
      </c>
      <c r="U519" s="220">
        <f t="shared" si="71"/>
        <v>27459.571428571428</v>
      </c>
      <c r="V519" s="220">
        <f t="shared" si="66"/>
        <v>20109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2320</v>
      </c>
      <c r="C520" s="220">
        <v>6946</v>
      </c>
      <c r="D520" s="220">
        <v>70</v>
      </c>
      <c r="E520" s="220">
        <v>19</v>
      </c>
      <c r="F520" s="268">
        <v>1728</v>
      </c>
      <c r="G520" s="220">
        <f t="shared" si="67"/>
        <v>855239</v>
      </c>
      <c r="H520" s="220">
        <v>2863</v>
      </c>
      <c r="I520" s="220">
        <v>20</v>
      </c>
      <c r="J520" s="118"/>
      <c r="K520" s="118"/>
      <c r="L520" s="268">
        <v>32075</v>
      </c>
      <c r="M520" s="268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564610232323E-3</v>
      </c>
      <c r="S520" s="220">
        <f t="shared" si="76"/>
        <v>1.1867558052138138E-4</v>
      </c>
      <c r="T520" s="220">
        <f t="shared" si="77"/>
        <v>4.2124147829207034E-3</v>
      </c>
      <c r="U520" s="220">
        <f t="shared" si="71"/>
        <v>27129.714285714286</v>
      </c>
      <c r="V520" s="220">
        <f t="shared" si="66"/>
        <v>19907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8601</v>
      </c>
      <c r="C521" s="220">
        <v>6281</v>
      </c>
      <c r="D521" s="220">
        <v>84</v>
      </c>
      <c r="E521" s="220">
        <v>20</v>
      </c>
      <c r="F521" s="268">
        <v>1696</v>
      </c>
      <c r="G521" s="220">
        <f t="shared" si="67"/>
        <v>856935</v>
      </c>
      <c r="H521" s="220">
        <v>2805</v>
      </c>
      <c r="I521" s="220">
        <v>22</v>
      </c>
      <c r="J521" s="118"/>
      <c r="K521" s="118"/>
      <c r="L521" s="268">
        <v>30306</v>
      </c>
      <c r="M521" s="268">
        <v>106</v>
      </c>
      <c r="N521" s="220">
        <v>9020</v>
      </c>
      <c r="O521" s="220">
        <v>1</v>
      </c>
      <c r="P521" s="220">
        <f t="shared" si="63"/>
        <v>21286</v>
      </c>
      <c r="Q521" s="220">
        <f t="shared" si="63"/>
        <v>105</v>
      </c>
      <c r="R521" s="220">
        <f t="shared" ref="R521:R523" si="78">((SUM(M515:M521))/(SUM(L515:L521)))</f>
        <v>3.1960531960531962E-3</v>
      </c>
      <c r="S521" s="220">
        <f t="shared" ref="S521:S523" si="79">((SUM(O515:O521))/(SUM(N515:N521)))</f>
        <v>8.3104795146679968E-5</v>
      </c>
      <c r="T521" s="220">
        <f t="shared" si="77"/>
        <v>4.279064388354006E-3</v>
      </c>
      <c r="U521" s="220">
        <f t="shared" si="71"/>
        <v>26640</v>
      </c>
      <c r="V521" s="220">
        <f t="shared" si="66"/>
        <v>19764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4885</v>
      </c>
      <c r="C522" s="220">
        <v>6284</v>
      </c>
      <c r="D522" s="220">
        <v>61</v>
      </c>
      <c r="E522" s="220">
        <v>13</v>
      </c>
      <c r="F522" s="268">
        <v>1721</v>
      </c>
      <c r="G522" s="220">
        <f t="shared" si="67"/>
        <v>858656</v>
      </c>
      <c r="H522" s="220">
        <v>2658</v>
      </c>
      <c r="I522" s="220">
        <v>18</v>
      </c>
      <c r="J522" s="118"/>
      <c r="K522" s="118"/>
      <c r="L522" s="268">
        <v>24125</v>
      </c>
      <c r="M522" s="268">
        <v>81</v>
      </c>
      <c r="N522" s="220">
        <v>5237</v>
      </c>
      <c r="O522" s="220">
        <v>0</v>
      </c>
      <c r="P522" s="220">
        <f t="shared" si="63"/>
        <v>18888</v>
      </c>
      <c r="Q522" s="220">
        <f t="shared" si="63"/>
        <v>81</v>
      </c>
      <c r="R522" s="220">
        <f t="shared" si="78"/>
        <v>3.0811690534754007E-3</v>
      </c>
      <c r="S522" s="220">
        <f t="shared" si="79"/>
        <v>7.7150076185700237E-5</v>
      </c>
      <c r="T522" s="220">
        <f t="shared" si="77"/>
        <v>4.2096568513795502E-3</v>
      </c>
      <c r="U522" s="220">
        <f t="shared" si="71"/>
        <v>27123.285714285714</v>
      </c>
      <c r="V522" s="220">
        <f t="shared" si="66"/>
        <v>19716.571428571428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9924</v>
      </c>
      <c r="C523" s="220">
        <v>5039</v>
      </c>
      <c r="D523" s="220">
        <v>60</v>
      </c>
      <c r="E523" s="220">
        <v>12</v>
      </c>
      <c r="F523" s="268">
        <v>1168</v>
      </c>
      <c r="G523" s="220">
        <f t="shared" si="67"/>
        <v>859824</v>
      </c>
      <c r="H523" s="220">
        <v>1565</v>
      </c>
      <c r="I523" s="220">
        <v>13</v>
      </c>
      <c r="J523" s="118"/>
      <c r="K523" s="118"/>
      <c r="L523" s="268">
        <v>13297</v>
      </c>
      <c r="M523" s="268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7633006567052E-3</v>
      </c>
      <c r="S523" s="220">
        <f t="shared" si="79"/>
        <v>7.7704605940517123E-5</v>
      </c>
      <c r="T523" s="220">
        <f t="shared" si="77"/>
        <v>4.2862643390071849E-3</v>
      </c>
      <c r="U523" s="220">
        <f t="shared" si="71"/>
        <v>27018</v>
      </c>
      <c r="V523" s="220">
        <f t="shared" si="66"/>
        <v>19664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4282</v>
      </c>
      <c r="C524" s="220">
        <v>4358</v>
      </c>
      <c r="D524" s="220">
        <v>60</v>
      </c>
      <c r="E524" s="220">
        <v>9</v>
      </c>
      <c r="F524" s="268">
        <v>1149</v>
      </c>
      <c r="G524" s="220">
        <f t="shared" si="67"/>
        <v>860973</v>
      </c>
      <c r="H524" s="220">
        <v>1719</v>
      </c>
      <c r="I524" s="220">
        <v>9</v>
      </c>
      <c r="J524" s="118"/>
      <c r="K524" s="118"/>
      <c r="L524" s="268">
        <v>11956</v>
      </c>
      <c r="M524" s="268">
        <v>75</v>
      </c>
      <c r="N524" s="220">
        <v>340</v>
      </c>
      <c r="O524" s="220">
        <v>0</v>
      </c>
      <c r="P524" s="220">
        <f t="shared" si="63"/>
        <v>11616</v>
      </c>
      <c r="Q524" s="220">
        <f t="shared" si="63"/>
        <v>75</v>
      </c>
      <c r="R524" s="220">
        <f t="shared" ref="R524:R592" si="80">((SUM(M518:M524))/(SUM(L518:L524)))</f>
        <v>3.2886910269492899E-3</v>
      </c>
      <c r="S524" s="220">
        <f t="shared" ref="S524:S587" si="81">((SUM(O518:O524))/(SUM(N518:N524)))</f>
        <v>7.7831611308933128E-5</v>
      </c>
      <c r="T524" s="220">
        <f t="shared" si="77"/>
        <v>4.486714099027153E-3</v>
      </c>
      <c r="U524" s="220">
        <f t="shared" si="71"/>
        <v>27019</v>
      </c>
      <c r="V524" s="220">
        <f t="shared" si="66"/>
        <v>19677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51518</v>
      </c>
      <c r="C525" s="220">
        <v>7236</v>
      </c>
      <c r="D525" s="220">
        <v>97</v>
      </c>
      <c r="E525" s="220">
        <v>25</v>
      </c>
      <c r="F525" s="268">
        <v>1853</v>
      </c>
      <c r="G525" s="220">
        <f t="shared" si="67"/>
        <v>862826</v>
      </c>
      <c r="H525" s="220">
        <v>2858</v>
      </c>
      <c r="I525" s="220">
        <v>25</v>
      </c>
      <c r="J525" s="118"/>
      <c r="K525" s="118"/>
      <c r="L525" s="268">
        <v>36208</v>
      </c>
      <c r="M525" s="268">
        <v>132</v>
      </c>
      <c r="N525" s="220">
        <v>12773</v>
      </c>
      <c r="O525" s="220">
        <v>2</v>
      </c>
      <c r="P525" s="220">
        <f t="shared" si="63"/>
        <v>23435</v>
      </c>
      <c r="Q525" s="220">
        <f t="shared" si="63"/>
        <v>130</v>
      </c>
      <c r="R525" s="220">
        <f t="shared" si="80"/>
        <v>3.5467146792772077E-3</v>
      </c>
      <c r="S525" s="220">
        <f t="shared" si="81"/>
        <v>7.9802090814779341E-5</v>
      </c>
      <c r="T525" s="220">
        <f t="shared" si="77"/>
        <v>4.8409199237368925E-3</v>
      </c>
      <c r="U525" s="220">
        <f t="shared" si="71"/>
        <v>26342.285714285714</v>
      </c>
      <c r="V525" s="220">
        <f t="shared" si="66"/>
        <v>19181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7611</v>
      </c>
      <c r="C526" s="220">
        <v>6093</v>
      </c>
      <c r="D526" s="220">
        <v>81</v>
      </c>
      <c r="E526" s="220">
        <v>17</v>
      </c>
      <c r="F526" s="268">
        <v>2340</v>
      </c>
      <c r="G526" s="220">
        <f t="shared" si="67"/>
        <v>865166</v>
      </c>
      <c r="H526" s="220">
        <v>3476</v>
      </c>
      <c r="I526" s="220">
        <v>17</v>
      </c>
      <c r="J526" s="118"/>
      <c r="K526" s="118"/>
      <c r="L526" s="268">
        <v>31046</v>
      </c>
      <c r="M526" s="268">
        <v>100</v>
      </c>
      <c r="N526" s="220">
        <v>11009</v>
      </c>
      <c r="O526" s="220">
        <v>3</v>
      </c>
      <c r="P526" s="220">
        <f t="shared" si="63"/>
        <v>20037</v>
      </c>
      <c r="Q526" s="220">
        <f t="shared" si="63"/>
        <v>97</v>
      </c>
      <c r="R526" s="220">
        <f t="shared" si="80"/>
        <v>3.6589521431404422E-3</v>
      </c>
      <c r="S526" s="220">
        <f t="shared" si="81"/>
        <v>1.4172909495849362E-4</v>
      </c>
      <c r="T526" s="220">
        <f t="shared" si="77"/>
        <v>4.9991128117695162E-3</v>
      </c>
      <c r="U526" s="220">
        <f t="shared" si="71"/>
        <v>25573.285714285714</v>
      </c>
      <c r="V526" s="220">
        <f t="shared" si="66"/>
        <v>18517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3863</v>
      </c>
      <c r="C527" s="220">
        <v>6252</v>
      </c>
      <c r="D527" s="220">
        <v>85</v>
      </c>
      <c r="E527" s="220">
        <v>16</v>
      </c>
      <c r="F527" s="268">
        <v>1844</v>
      </c>
      <c r="G527" s="220">
        <f t="shared" si="67"/>
        <v>867010</v>
      </c>
      <c r="H527" s="220">
        <v>2999</v>
      </c>
      <c r="I527" s="220">
        <v>17</v>
      </c>
      <c r="J527" s="118"/>
      <c r="K527" s="118"/>
      <c r="L527" s="268">
        <v>29625</v>
      </c>
      <c r="M527" s="268">
        <v>100</v>
      </c>
      <c r="N527" s="220">
        <v>8946</v>
      </c>
      <c r="O527" s="220">
        <v>1</v>
      </c>
      <c r="P527" s="220">
        <f t="shared" si="63"/>
        <v>20679</v>
      </c>
      <c r="Q527" s="220">
        <f t="shared" si="63"/>
        <v>99</v>
      </c>
      <c r="R527" s="220">
        <f t="shared" si="80"/>
        <v>3.7720247163901838E-3</v>
      </c>
      <c r="S527" s="220">
        <f t="shared" si="81"/>
        <v>1.4512584483973961E-4</v>
      </c>
      <c r="T527" s="220">
        <f t="shared" si="77"/>
        <v>5.1352383327229233E-3</v>
      </c>
      <c r="U527" s="220">
        <f t="shared" si="71"/>
        <v>25223.285714285714</v>
      </c>
      <c r="V527" s="220">
        <f t="shared" si="66"/>
        <v>18332.714285714286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9998</v>
      </c>
      <c r="C528" s="220">
        <v>6135</v>
      </c>
      <c r="D528" s="220">
        <v>103</v>
      </c>
      <c r="E528" s="220">
        <v>22</v>
      </c>
      <c r="F528" s="268">
        <v>1562</v>
      </c>
      <c r="G528" s="220">
        <f t="shared" si="67"/>
        <v>868572</v>
      </c>
      <c r="H528" s="220">
        <v>2517</v>
      </c>
      <c r="I528" s="220">
        <v>23</v>
      </c>
      <c r="J528" s="118"/>
      <c r="K528" s="118"/>
      <c r="L528" s="268">
        <v>29007</v>
      </c>
      <c r="M528" s="268">
        <v>128</v>
      </c>
      <c r="N528" s="220">
        <v>9108</v>
      </c>
      <c r="O528" s="220">
        <v>1</v>
      </c>
      <c r="P528" s="220">
        <f t="shared" si="63"/>
        <v>19899</v>
      </c>
      <c r="Q528" s="220">
        <f t="shared" si="63"/>
        <v>127</v>
      </c>
      <c r="R528" s="220">
        <f t="shared" si="80"/>
        <v>3.9255066642322443E-3</v>
      </c>
      <c r="S528" s="220">
        <f t="shared" si="81"/>
        <v>1.4486155374363643E-4</v>
      </c>
      <c r="T528" s="220">
        <f t="shared" si="77"/>
        <v>5.3646547242047551E-3</v>
      </c>
      <c r="U528" s="220">
        <f t="shared" si="71"/>
        <v>25037.714285714286</v>
      </c>
      <c r="V528" s="220">
        <f t="shared" si="66"/>
        <v>18134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5291</v>
      </c>
      <c r="C529" s="220">
        <v>5293</v>
      </c>
      <c r="D529" s="220">
        <v>86</v>
      </c>
      <c r="E529" s="220">
        <v>23</v>
      </c>
      <c r="F529" s="268">
        <v>1582</v>
      </c>
      <c r="G529" s="220">
        <f t="shared" si="67"/>
        <v>870154</v>
      </c>
      <c r="H529" s="220">
        <v>2653</v>
      </c>
      <c r="I529" s="220">
        <v>25</v>
      </c>
      <c r="J529" s="118"/>
      <c r="K529" s="118"/>
      <c r="L529" s="268">
        <v>20141</v>
      </c>
      <c r="M529" s="268">
        <v>105</v>
      </c>
      <c r="N529" s="220">
        <v>4014</v>
      </c>
      <c r="O529" s="220">
        <v>0</v>
      </c>
      <c r="P529" s="220">
        <f t="shared" ref="P529:Q592" si="82">L529-N529</f>
        <v>16127</v>
      </c>
      <c r="Q529" s="220">
        <f t="shared" si="82"/>
        <v>105</v>
      </c>
      <c r="R529" s="220">
        <f t="shared" si="80"/>
        <v>4.1569360112097154E-3</v>
      </c>
      <c r="S529" s="220">
        <f t="shared" si="81"/>
        <v>1.486231130172615E-4</v>
      </c>
      <c r="T529" s="220">
        <f t="shared" si="77"/>
        <v>5.6771969947093355E-3</v>
      </c>
      <c r="U529" s="220">
        <f t="shared" si="71"/>
        <v>24468.571428571428</v>
      </c>
      <c r="V529" s="220">
        <f t="shared" si="66"/>
        <v>17740.142857142859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9470</v>
      </c>
      <c r="C530" s="220">
        <v>4179</v>
      </c>
      <c r="D530" s="220">
        <v>42</v>
      </c>
      <c r="E530" s="220">
        <v>16</v>
      </c>
      <c r="F530" s="268">
        <v>1018</v>
      </c>
      <c r="G530" s="220">
        <f t="shared" si="67"/>
        <v>871172</v>
      </c>
      <c r="H530" s="220">
        <v>1687</v>
      </c>
      <c r="I530" s="220">
        <v>16</v>
      </c>
      <c r="J530" s="118"/>
      <c r="K530" s="118"/>
      <c r="L530" s="268">
        <v>11672</v>
      </c>
      <c r="M530" s="268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60204532728188E-3</v>
      </c>
      <c r="S530" s="220">
        <f t="shared" si="81"/>
        <v>1.4893300142550158E-4</v>
      </c>
      <c r="T530" s="220">
        <f t="shared" si="77"/>
        <v>5.6500399497774224E-3</v>
      </c>
      <c r="U530" s="220">
        <f t="shared" si="71"/>
        <v>24236.428571428572</v>
      </c>
      <c r="V530" s="220">
        <f t="shared" si="66"/>
        <v>1752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81569</v>
      </c>
      <c r="C531" s="220">
        <v>2099</v>
      </c>
      <c r="D531" s="220">
        <v>33</v>
      </c>
      <c r="E531" s="220">
        <v>6</v>
      </c>
      <c r="F531" s="268">
        <v>560</v>
      </c>
      <c r="G531" s="220">
        <f t="shared" si="67"/>
        <v>871732</v>
      </c>
      <c r="H531" s="220">
        <v>842</v>
      </c>
      <c r="I531" s="220">
        <v>7</v>
      </c>
      <c r="J531" s="118"/>
      <c r="K531" s="118"/>
      <c r="L531" s="268">
        <v>6213</v>
      </c>
      <c r="M531" s="268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458343501391E-3</v>
      </c>
      <c r="S531" s="220">
        <f t="shared" si="81"/>
        <v>1.4944810948141506E-4</v>
      </c>
      <c r="T531" s="220">
        <f t="shared" si="77"/>
        <v>5.6545915796127203E-3</v>
      </c>
      <c r="U531" s="220">
        <f t="shared" si="71"/>
        <v>23416</v>
      </c>
      <c r="V531" s="220">
        <f t="shared" si="66"/>
        <v>16724.714285714286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6786</v>
      </c>
      <c r="C532" s="220">
        <v>5217</v>
      </c>
      <c r="D532" s="220">
        <v>83</v>
      </c>
      <c r="E532" s="220">
        <v>22</v>
      </c>
      <c r="F532" s="268">
        <v>1163</v>
      </c>
      <c r="G532" s="220">
        <f t="shared" si="67"/>
        <v>872895</v>
      </c>
      <c r="H532" s="220">
        <v>1799</v>
      </c>
      <c r="I532" s="220">
        <v>22</v>
      </c>
      <c r="J532" s="118"/>
      <c r="K532" s="118"/>
      <c r="L532" s="268">
        <v>15211</v>
      </c>
      <c r="M532" s="268">
        <v>97</v>
      </c>
      <c r="N532" s="220">
        <v>843</v>
      </c>
      <c r="O532" s="220">
        <v>0</v>
      </c>
      <c r="P532" s="220">
        <f t="shared" si="82"/>
        <v>14368</v>
      </c>
      <c r="Q532" s="220">
        <f t="shared" si="82"/>
        <v>97</v>
      </c>
      <c r="R532" s="220">
        <f t="shared" si="80"/>
        <v>4.4362033376482528E-3</v>
      </c>
      <c r="S532" s="220">
        <f t="shared" si="81"/>
        <v>1.4322953966025952E-4</v>
      </c>
      <c r="T532" s="220">
        <f t="shared" si="77"/>
        <v>5.823750532377831E-3</v>
      </c>
      <c r="U532" s="220">
        <f t="shared" si="71"/>
        <v>20416.428571428572</v>
      </c>
      <c r="V532" s="220">
        <f t="shared" si="66"/>
        <v>15429.428571428571</v>
      </c>
      <c r="W532" s="220">
        <f t="shared" si="72"/>
        <v>4987</v>
      </c>
      <c r="X532" s="220">
        <f t="shared" si="73"/>
        <v>89.857142857142861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4995</v>
      </c>
      <c r="C533" s="220">
        <v>8209</v>
      </c>
      <c r="D533" s="220">
        <v>132</v>
      </c>
      <c r="E533" s="220">
        <v>22</v>
      </c>
      <c r="F533" s="268">
        <v>2089</v>
      </c>
      <c r="G533" s="220">
        <f t="shared" si="67"/>
        <v>874984</v>
      </c>
      <c r="H533" s="220">
        <v>3257</v>
      </c>
      <c r="I533" s="220">
        <v>23</v>
      </c>
      <c r="J533" s="118"/>
      <c r="K533" s="118"/>
      <c r="L533" s="268">
        <v>40656</v>
      </c>
      <c r="M533" s="268">
        <v>164</v>
      </c>
      <c r="N533" s="220">
        <v>14678</v>
      </c>
      <c r="O533" s="220">
        <v>7</v>
      </c>
      <c r="P533" s="220">
        <f t="shared" si="82"/>
        <v>25978</v>
      </c>
      <c r="Q533" s="220">
        <f t="shared" si="82"/>
        <v>157</v>
      </c>
      <c r="R533" s="220">
        <f t="shared" si="80"/>
        <v>4.5762989673823968E-3</v>
      </c>
      <c r="S533" s="220">
        <f t="shared" si="81"/>
        <v>2.3329358701850797E-4</v>
      </c>
      <c r="T533" s="220">
        <f t="shared" si="77"/>
        <v>6.0466708206446855E-3</v>
      </c>
      <c r="U533" s="220">
        <f t="shared" si="71"/>
        <v>21789.285714285714</v>
      </c>
      <c r="V533" s="220">
        <f t="shared" si="66"/>
        <v>16278.142857142857</v>
      </c>
      <c r="W533" s="220">
        <f t="shared" si="72"/>
        <v>5511.1428571428569</v>
      </c>
      <c r="X533" s="220">
        <f t="shared" si="73"/>
        <v>98.428571428571431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901727</v>
      </c>
      <c r="C534" s="220">
        <v>6732</v>
      </c>
      <c r="D534" s="220">
        <v>156</v>
      </c>
      <c r="E534" s="220">
        <v>40</v>
      </c>
      <c r="F534" s="268">
        <v>1745</v>
      </c>
      <c r="G534" s="220">
        <f t="shared" si="67"/>
        <v>876729</v>
      </c>
      <c r="H534" s="220">
        <v>2890</v>
      </c>
      <c r="I534" s="220">
        <v>40</v>
      </c>
      <c r="J534" s="118"/>
      <c r="K534" s="118"/>
      <c r="L534" s="268">
        <v>30427</v>
      </c>
      <c r="M534" s="268">
        <v>180</v>
      </c>
      <c r="N534" s="220">
        <v>9905</v>
      </c>
      <c r="O534" s="220">
        <v>5</v>
      </c>
      <c r="P534" s="220">
        <f t="shared" si="82"/>
        <v>20522</v>
      </c>
      <c r="Q534" s="220">
        <f t="shared" si="82"/>
        <v>175</v>
      </c>
      <c r="R534" s="220">
        <f t="shared" si="80"/>
        <v>5.0741226268041506E-3</v>
      </c>
      <c r="S534" s="220">
        <f t="shared" si="81"/>
        <v>3.2880592862382074E-4</v>
      </c>
      <c r="T534" s="220">
        <f t="shared" si="77"/>
        <v>6.722910624835223E-3</v>
      </c>
      <c r="U534" s="220">
        <f t="shared" si="71"/>
        <v>21903.857142857141</v>
      </c>
      <c r="V534" s="220">
        <f t="shared" si="66"/>
        <v>16255.714285714286</v>
      </c>
      <c r="W534" s="220">
        <f t="shared" si="72"/>
        <v>5648.1428571428569</v>
      </c>
      <c r="X534" s="220">
        <f t="shared" si="73"/>
        <v>109.28571428571429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8164</v>
      </c>
      <c r="C535" s="220">
        <v>6437</v>
      </c>
      <c r="D535" s="220">
        <v>158</v>
      </c>
      <c r="E535" s="220">
        <v>38</v>
      </c>
      <c r="F535" s="268">
        <v>1707</v>
      </c>
      <c r="G535" s="220">
        <f t="shared" si="67"/>
        <v>878436</v>
      </c>
      <c r="H535" s="220">
        <v>3203</v>
      </c>
      <c r="I535" s="220">
        <v>38</v>
      </c>
      <c r="J535" s="118"/>
      <c r="K535" s="118"/>
      <c r="L535" s="268">
        <v>29960</v>
      </c>
      <c r="M535" s="268">
        <v>183</v>
      </c>
      <c r="N535" s="220">
        <v>9216</v>
      </c>
      <c r="O535" s="220">
        <v>4</v>
      </c>
      <c r="P535" s="220">
        <f t="shared" si="82"/>
        <v>20744</v>
      </c>
      <c r="Q535" s="220">
        <f t="shared" si="82"/>
        <v>179</v>
      </c>
      <c r="R535" s="220">
        <f t="shared" si="80"/>
        <v>5.3992740471869331E-3</v>
      </c>
      <c r="S535" s="220">
        <f t="shared" si="81"/>
        <v>4.0358178837179972E-4</v>
      </c>
      <c r="T535" s="220">
        <f t="shared" si="77"/>
        <v>7.1269682034282725E-3</v>
      </c>
      <c r="U535" s="220">
        <f t="shared" si="71"/>
        <v>22040</v>
      </c>
      <c r="V535" s="220">
        <f t="shared" si="66"/>
        <v>16376.428571428571</v>
      </c>
      <c r="W535" s="220">
        <f t="shared" si="72"/>
        <v>5663.5714285714284</v>
      </c>
      <c r="X535" s="220">
        <f t="shared" si="73"/>
        <v>116.71428571428571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4259</v>
      </c>
      <c r="C536" s="220">
        <v>6095</v>
      </c>
      <c r="D536" s="220">
        <v>146</v>
      </c>
      <c r="E536" s="220">
        <v>44</v>
      </c>
      <c r="F536" s="268">
        <v>1793</v>
      </c>
      <c r="G536" s="220">
        <f t="shared" si="67"/>
        <v>880229</v>
      </c>
      <c r="H536" s="220">
        <v>2936</v>
      </c>
      <c r="I536" s="220">
        <v>44</v>
      </c>
      <c r="J536" s="118"/>
      <c r="K536" s="118"/>
      <c r="L536" s="268">
        <v>22491</v>
      </c>
      <c r="M536" s="268">
        <v>168</v>
      </c>
      <c r="N536" s="220">
        <v>4911</v>
      </c>
      <c r="O536" s="220">
        <v>2</v>
      </c>
      <c r="P536" s="220">
        <f t="shared" si="82"/>
        <v>17580</v>
      </c>
      <c r="Q536" s="220">
        <f t="shared" si="82"/>
        <v>166</v>
      </c>
      <c r="R536" s="220">
        <f t="shared" si="80"/>
        <v>5.7204877737342778E-3</v>
      </c>
      <c r="S536" s="220">
        <f t="shared" si="81"/>
        <v>4.4398401657540329E-4</v>
      </c>
      <c r="T536" s="220">
        <f t="shared" si="77"/>
        <v>7.5632278960788366E-3</v>
      </c>
      <c r="U536" s="220">
        <f t="shared" si="71"/>
        <v>22375.714285714286</v>
      </c>
      <c r="V536" s="220">
        <f t="shared" si="66"/>
        <v>16584</v>
      </c>
      <c r="W536" s="220">
        <f t="shared" si="72"/>
        <v>5791.7142857142853</v>
      </c>
      <c r="X536" s="220">
        <f t="shared" si="73"/>
        <v>125.42857142857143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8780</v>
      </c>
      <c r="C537" s="220">
        <v>4521</v>
      </c>
      <c r="D537" s="220">
        <v>119</v>
      </c>
      <c r="E537" s="220">
        <v>44</v>
      </c>
      <c r="F537" s="268">
        <v>975</v>
      </c>
      <c r="G537" s="220">
        <f t="shared" si="67"/>
        <v>881204</v>
      </c>
      <c r="H537" s="220">
        <v>1392</v>
      </c>
      <c r="I537" s="220">
        <v>44</v>
      </c>
      <c r="J537" s="118"/>
      <c r="K537" s="118"/>
      <c r="L537" s="268">
        <v>12746</v>
      </c>
      <c r="M537" s="268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571044488408664E-3</v>
      </c>
      <c r="S537" s="220">
        <f t="shared" si="81"/>
        <v>5.1632572777340674E-4</v>
      </c>
      <c r="T537" s="220">
        <f t="shared" si="77"/>
        <v>8.1174379656845999E-3</v>
      </c>
      <c r="U537" s="220">
        <f t="shared" si="71"/>
        <v>22529.142857142859</v>
      </c>
      <c r="V537" s="220">
        <f t="shared" si="66"/>
        <v>16718.857142857141</v>
      </c>
      <c r="W537" s="220">
        <f t="shared" si="72"/>
        <v>5810.2857142857147</v>
      </c>
      <c r="X537" s="220">
        <f t="shared" si="73"/>
        <v>135.71428571428572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3175</v>
      </c>
      <c r="C538" s="220">
        <v>4395</v>
      </c>
      <c r="D538" s="220">
        <v>132</v>
      </c>
      <c r="E538" s="220">
        <v>45</v>
      </c>
      <c r="F538" s="268">
        <v>1077</v>
      </c>
      <c r="G538" s="220">
        <f t="shared" si="67"/>
        <v>882281</v>
      </c>
      <c r="H538" s="220">
        <v>1534</v>
      </c>
      <c r="I538" s="220">
        <v>45</v>
      </c>
      <c r="J538" s="118"/>
      <c r="K538" s="118"/>
      <c r="L538" s="268">
        <v>11609</v>
      </c>
      <c r="M538" s="268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5971796443899449E-3</v>
      </c>
      <c r="S538" s="220">
        <f t="shared" si="81"/>
        <v>5.3750305399462501E-4</v>
      </c>
      <c r="T538" s="220">
        <f t="shared" si="77"/>
        <v>8.6273225832855863E-3</v>
      </c>
      <c r="U538" s="220">
        <f t="shared" si="71"/>
        <v>23300</v>
      </c>
      <c r="V538" s="220">
        <f t="shared" ref="V538:V601" si="83">AVERAGE(P532:P538)</f>
        <v>17452.857142857141</v>
      </c>
      <c r="W538" s="220">
        <f t="shared" si="72"/>
        <v>5847.1428571428569</v>
      </c>
      <c r="X538" s="220">
        <f t="shared" si="73"/>
        <v>150.57142857142858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31052</v>
      </c>
      <c r="C539" s="220">
        <v>7877</v>
      </c>
      <c r="D539" s="220">
        <v>263</v>
      </c>
      <c r="E539" s="220">
        <v>66</v>
      </c>
      <c r="F539" s="268">
        <v>1901</v>
      </c>
      <c r="G539" s="220">
        <f t="shared" si="67"/>
        <v>884182</v>
      </c>
      <c r="H539" s="220">
        <v>3245</v>
      </c>
      <c r="I539" s="220">
        <v>70</v>
      </c>
      <c r="J539" s="118"/>
      <c r="K539" s="118"/>
      <c r="L539" s="268">
        <v>34919</v>
      </c>
      <c r="M539" s="268">
        <v>303</v>
      </c>
      <c r="N539" s="220">
        <v>10571</v>
      </c>
      <c r="O539" s="220">
        <v>16</v>
      </c>
      <c r="P539" s="220">
        <f t="shared" si="82"/>
        <v>24348</v>
      </c>
      <c r="Q539" s="220">
        <f t="shared" si="82"/>
        <v>287</v>
      </c>
      <c r="R539" s="220">
        <f t="shared" si="80"/>
        <v>7.0128221959651653E-3</v>
      </c>
      <c r="S539" s="220">
        <f t="shared" si="81"/>
        <v>7.501283114216906E-4</v>
      </c>
      <c r="T539" s="220">
        <f t="shared" si="77"/>
        <v>9.4135452137722279E-3</v>
      </c>
      <c r="U539" s="220">
        <f t="shared" si="71"/>
        <v>26115.428571428572</v>
      </c>
      <c r="V539" s="220">
        <f t="shared" si="83"/>
        <v>18878.571428571428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8583</v>
      </c>
      <c r="C540" s="220">
        <v>7531</v>
      </c>
      <c r="D540" s="220">
        <v>269</v>
      </c>
      <c r="E540" s="220">
        <v>67</v>
      </c>
      <c r="F540" s="268">
        <v>1884</v>
      </c>
      <c r="G540" s="220">
        <f t="shared" ref="G540:G603" si="84">F540+G539</f>
        <v>886066</v>
      </c>
      <c r="H540" s="220">
        <v>3126</v>
      </c>
      <c r="I540" s="220">
        <v>71</v>
      </c>
      <c r="J540" s="118"/>
      <c r="K540" s="118"/>
      <c r="L540" s="268">
        <v>33556</v>
      </c>
      <c r="M540" s="268">
        <v>298</v>
      </c>
      <c r="N540" s="220">
        <v>11348</v>
      </c>
      <c r="O540" s="220">
        <v>11</v>
      </c>
      <c r="P540" s="220">
        <f t="shared" si="82"/>
        <v>22208</v>
      </c>
      <c r="Q540" s="220">
        <f t="shared" si="82"/>
        <v>287</v>
      </c>
      <c r="R540" s="220">
        <f t="shared" si="80"/>
        <v>8.0588248685318827E-3</v>
      </c>
      <c r="S540" s="220">
        <f t="shared" si="81"/>
        <v>8.8742393509127788E-4</v>
      </c>
      <c r="T540" s="220">
        <f t="shared" si="77"/>
        <v>1.0702601651347562E-2</v>
      </c>
      <c r="U540" s="220">
        <f t="shared" si="71"/>
        <v>25101.142857142859</v>
      </c>
      <c r="V540" s="220">
        <f t="shared" si="83"/>
        <v>18340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6141</v>
      </c>
      <c r="C541" s="220">
        <v>7558</v>
      </c>
      <c r="D541" s="220">
        <v>311</v>
      </c>
      <c r="E541" s="220">
        <v>75</v>
      </c>
      <c r="F541" s="268">
        <v>2005</v>
      </c>
      <c r="G541" s="220">
        <f t="shared" si="84"/>
        <v>888071</v>
      </c>
      <c r="H541" s="220">
        <v>3255</v>
      </c>
      <c r="I541" s="220">
        <v>82</v>
      </c>
      <c r="J541" s="118"/>
      <c r="K541" s="118"/>
      <c r="L541" s="268">
        <v>31183</v>
      </c>
      <c r="M541" s="268">
        <v>348</v>
      </c>
      <c r="N541" s="220">
        <v>9178</v>
      </c>
      <c r="O541" s="220">
        <v>7</v>
      </c>
      <c r="P541" s="220">
        <f t="shared" si="82"/>
        <v>22005</v>
      </c>
      <c r="Q541" s="220">
        <f t="shared" si="82"/>
        <v>341</v>
      </c>
      <c r="R541" s="220">
        <f t="shared" si="80"/>
        <v>8.9763351165110163E-3</v>
      </c>
      <c r="S541" s="220">
        <f t="shared" si="81"/>
        <v>9.4418574708697242E-4</v>
      </c>
      <c r="T541" s="220">
        <f t="shared" si="77"/>
        <v>1.1858651039942093E-2</v>
      </c>
      <c r="U541" s="220">
        <f t="shared" si="71"/>
        <v>25209.142857142859</v>
      </c>
      <c r="V541" s="220">
        <f t="shared" si="83"/>
        <v>18551.857142857141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3561</v>
      </c>
      <c r="C542" s="220">
        <v>7420</v>
      </c>
      <c r="D542" s="220">
        <v>324</v>
      </c>
      <c r="E542" s="220">
        <v>68</v>
      </c>
      <c r="F542" s="268">
        <v>1887</v>
      </c>
      <c r="G542" s="220">
        <f t="shared" si="84"/>
        <v>889958</v>
      </c>
      <c r="H542" s="220">
        <v>3386</v>
      </c>
      <c r="I542" s="220">
        <v>69</v>
      </c>
      <c r="J542" s="118"/>
      <c r="K542" s="118"/>
      <c r="L542" s="268">
        <v>30946</v>
      </c>
      <c r="M542" s="268">
        <v>361</v>
      </c>
      <c r="N542" s="220">
        <v>8857</v>
      </c>
      <c r="O542" s="220">
        <v>8</v>
      </c>
      <c r="P542" s="220">
        <f t="shared" si="82"/>
        <v>22089</v>
      </c>
      <c r="Q542" s="220">
        <f t="shared" si="82"/>
        <v>353</v>
      </c>
      <c r="R542" s="220">
        <f t="shared" si="80"/>
        <v>9.9295576218653148E-3</v>
      </c>
      <c r="S542" s="220">
        <f t="shared" si="81"/>
        <v>1.0380173867912288E-3</v>
      </c>
      <c r="T542" s="220">
        <f t="shared" si="77"/>
        <v>1.3063227851960246E-2</v>
      </c>
      <c r="U542" s="220">
        <f t="shared" si="71"/>
        <v>25350</v>
      </c>
      <c r="V542" s="220">
        <f t="shared" si="83"/>
        <v>18744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61102</v>
      </c>
      <c r="C543" s="220">
        <v>7541</v>
      </c>
      <c r="D543" s="220">
        <v>316</v>
      </c>
      <c r="E543" s="220">
        <v>67</v>
      </c>
      <c r="F543" s="268">
        <v>1928</v>
      </c>
      <c r="G543" s="220">
        <f t="shared" si="84"/>
        <v>891886</v>
      </c>
      <c r="H543" s="220">
        <v>3182</v>
      </c>
      <c r="I543" s="220">
        <v>71</v>
      </c>
      <c r="J543" s="118"/>
      <c r="K543" s="118"/>
      <c r="L543" s="268">
        <v>25805</v>
      </c>
      <c r="M543" s="268">
        <v>354</v>
      </c>
      <c r="N543" s="220">
        <v>5731</v>
      </c>
      <c r="O543" s="220">
        <v>7</v>
      </c>
      <c r="P543" s="220">
        <f t="shared" si="82"/>
        <v>20074</v>
      </c>
      <c r="Q543" s="220">
        <f t="shared" si="82"/>
        <v>347</v>
      </c>
      <c r="R543" s="220">
        <f t="shared" si="80"/>
        <v>1.0776482042884646E-2</v>
      </c>
      <c r="S543" s="220">
        <f t="shared" si="81"/>
        <v>1.1261739832561302E-3</v>
      </c>
      <c r="T543" s="220">
        <f t="shared" si="77"/>
        <v>1.4173310795650028E-2</v>
      </c>
      <c r="U543" s="220">
        <f t="shared" si="71"/>
        <v>25823.428571428572</v>
      </c>
      <c r="V543" s="220">
        <f t="shared" si="83"/>
        <v>19100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6102</v>
      </c>
      <c r="C544" s="220">
        <v>5000</v>
      </c>
      <c r="D544" s="220">
        <v>233</v>
      </c>
      <c r="E544" s="220">
        <v>46</v>
      </c>
      <c r="F544" s="268">
        <v>1159</v>
      </c>
      <c r="G544" s="220">
        <f t="shared" si="84"/>
        <v>893045</v>
      </c>
      <c r="H544" s="220">
        <v>1852</v>
      </c>
      <c r="I544" s="220">
        <v>47</v>
      </c>
      <c r="J544" s="118"/>
      <c r="K544" s="118"/>
      <c r="L544" s="268">
        <v>13707</v>
      </c>
      <c r="M544" s="268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40363186132892E-2</v>
      </c>
      <c r="S544" s="220">
        <f t="shared" si="81"/>
        <v>1.1507479861910242E-3</v>
      </c>
      <c r="T544" s="220">
        <f t="shared" si="77"/>
        <v>1.5022366634767321E-2</v>
      </c>
      <c r="U544" s="220">
        <f t="shared" si="71"/>
        <v>25960.714285714286</v>
      </c>
      <c r="V544" s="220">
        <f t="shared" si="83"/>
        <v>19257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70974</v>
      </c>
      <c r="C545" s="220">
        <v>4872</v>
      </c>
      <c r="D545" s="220">
        <v>245</v>
      </c>
      <c r="E545" s="220">
        <v>35</v>
      </c>
      <c r="F545" s="268">
        <v>1054</v>
      </c>
      <c r="G545" s="220">
        <f t="shared" si="84"/>
        <v>894099</v>
      </c>
      <c r="H545" s="220">
        <v>1626</v>
      </c>
      <c r="I545" s="220">
        <v>36</v>
      </c>
      <c r="J545" s="118"/>
      <c r="K545" s="118"/>
      <c r="L545" s="268">
        <v>13102</v>
      </c>
      <c r="M545" s="268">
        <v>280</v>
      </c>
      <c r="N545" s="220">
        <v>372</v>
      </c>
      <c r="O545" s="220">
        <v>0</v>
      </c>
      <c r="P545" s="220">
        <f t="shared" si="82"/>
        <v>12730</v>
      </c>
      <c r="Q545" s="220">
        <f t="shared" si="82"/>
        <v>280</v>
      </c>
      <c r="R545" s="220">
        <f t="shared" si="80"/>
        <v>1.2062133633158315E-2</v>
      </c>
      <c r="S545" s="220">
        <f t="shared" si="81"/>
        <v>1.1309803252101916E-3</v>
      </c>
      <c r="T545" s="220">
        <f t="shared" si="77"/>
        <v>1.5818885857608028E-2</v>
      </c>
      <c r="U545" s="220">
        <f t="shared" si="71"/>
        <v>26174</v>
      </c>
      <c r="V545" s="220">
        <f t="shared" si="83"/>
        <v>19479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80801</v>
      </c>
      <c r="C546" s="220">
        <v>9827</v>
      </c>
      <c r="D546" s="220">
        <v>518</v>
      </c>
      <c r="E546" s="220">
        <v>95</v>
      </c>
      <c r="F546" s="268">
        <v>2449</v>
      </c>
      <c r="G546" s="220">
        <f t="shared" si="84"/>
        <v>896548</v>
      </c>
      <c r="H546" s="220">
        <v>4207</v>
      </c>
      <c r="I546" s="220">
        <v>95</v>
      </c>
      <c r="J546" s="118"/>
      <c r="K546" s="118"/>
      <c r="L546" s="268">
        <v>40519</v>
      </c>
      <c r="M546" s="268">
        <v>566</v>
      </c>
      <c r="N546" s="220">
        <v>11298</v>
      </c>
      <c r="O546" s="220">
        <v>11</v>
      </c>
      <c r="P546" s="220">
        <f t="shared" si="82"/>
        <v>29221</v>
      </c>
      <c r="Q546" s="220">
        <f t="shared" si="82"/>
        <v>555</v>
      </c>
      <c r="R546" s="220">
        <f t="shared" si="80"/>
        <v>1.309726826891504E-2</v>
      </c>
      <c r="S546" s="220">
        <f t="shared" si="81"/>
        <v>1.0086364495996974E-3</v>
      </c>
      <c r="T546" s="220">
        <f t="shared" si="77"/>
        <v>1.7170694404123801E-2</v>
      </c>
      <c r="U546" s="220">
        <f t="shared" si="71"/>
        <v>26974</v>
      </c>
      <c r="V546" s="220">
        <f t="shared" si="83"/>
        <v>20175.571428571428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9771</v>
      </c>
      <c r="C547" s="220">
        <v>8970</v>
      </c>
      <c r="D547" s="220">
        <v>514</v>
      </c>
      <c r="E547" s="220">
        <v>95</v>
      </c>
      <c r="F547" s="268">
        <v>2365</v>
      </c>
      <c r="G547" s="220">
        <f t="shared" si="84"/>
        <v>898913</v>
      </c>
      <c r="H547" s="220">
        <v>3868</v>
      </c>
      <c r="I547" s="220">
        <v>99</v>
      </c>
      <c r="J547" s="118"/>
      <c r="K547" s="118"/>
      <c r="L547" s="268">
        <v>36790</v>
      </c>
      <c r="M547" s="268">
        <v>559</v>
      </c>
      <c r="N547" s="220">
        <v>10979</v>
      </c>
      <c r="O547" s="220">
        <v>13</v>
      </c>
      <c r="P547" s="220">
        <f t="shared" si="82"/>
        <v>25811</v>
      </c>
      <c r="Q547" s="220">
        <f t="shared" si="82"/>
        <v>546</v>
      </c>
      <c r="R547" s="220">
        <f t="shared" si="80"/>
        <v>1.4235727823714411E-2</v>
      </c>
      <c r="S547" s="220">
        <f t="shared" si="81"/>
        <v>1.0588733587462938E-3</v>
      </c>
      <c r="T547" s="220">
        <f t="shared" si="77"/>
        <v>1.8531816173221388E-2</v>
      </c>
      <c r="U547" s="220">
        <f t="shared" si="71"/>
        <v>27436</v>
      </c>
      <c r="V547" s="220">
        <f t="shared" si="83"/>
        <v>20690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9360</v>
      </c>
      <c r="C548" s="220">
        <v>9589</v>
      </c>
      <c r="D548" s="220">
        <v>591</v>
      </c>
      <c r="E548" s="220">
        <v>89</v>
      </c>
      <c r="F548" s="268">
        <v>2238</v>
      </c>
      <c r="G548" s="220">
        <f t="shared" si="84"/>
        <v>901151</v>
      </c>
      <c r="H548" s="220">
        <v>3578</v>
      </c>
      <c r="I548" s="220">
        <v>92</v>
      </c>
      <c r="J548" s="118"/>
      <c r="K548" s="118"/>
      <c r="L548" s="268">
        <v>36339</v>
      </c>
      <c r="M548" s="268">
        <v>652</v>
      </c>
      <c r="N548" s="220">
        <v>9063</v>
      </c>
      <c r="O548" s="220">
        <v>19</v>
      </c>
      <c r="P548" s="220">
        <f t="shared" si="82"/>
        <v>27276</v>
      </c>
      <c r="Q548" s="220">
        <f t="shared" si="82"/>
        <v>633</v>
      </c>
      <c r="R548" s="220">
        <f t="shared" si="80"/>
        <v>1.5405054561681068E-2</v>
      </c>
      <c r="S548" s="220">
        <f t="shared" si="81"/>
        <v>1.3162084704383824E-3</v>
      </c>
      <c r="T548" s="220">
        <f t="shared" si="77"/>
        <v>1.982638588169457E-2</v>
      </c>
      <c r="U548" s="220">
        <f t="shared" si="71"/>
        <v>28172.571428571428</v>
      </c>
      <c r="V548" s="220">
        <f t="shared" si="83"/>
        <v>21443.285714285714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9050</v>
      </c>
      <c r="C549" s="220">
        <v>9690</v>
      </c>
      <c r="D549" s="220">
        <v>591</v>
      </c>
      <c r="E549" s="220">
        <v>114</v>
      </c>
      <c r="F549" s="268">
        <v>2461</v>
      </c>
      <c r="G549" s="220">
        <f t="shared" si="84"/>
        <v>903612</v>
      </c>
      <c r="H549" s="220">
        <v>4607</v>
      </c>
      <c r="I549" s="220">
        <v>118</v>
      </c>
      <c r="J549" s="118"/>
      <c r="K549" s="118"/>
      <c r="L549" s="268">
        <v>37361</v>
      </c>
      <c r="M549" s="268">
        <v>659</v>
      </c>
      <c r="N549" s="220">
        <v>8908</v>
      </c>
      <c r="O549" s="220">
        <v>14</v>
      </c>
      <c r="P549" s="220">
        <f t="shared" si="82"/>
        <v>28453</v>
      </c>
      <c r="Q549" s="220">
        <f t="shared" si="82"/>
        <v>645</v>
      </c>
      <c r="R549" s="220">
        <f t="shared" si="80"/>
        <v>1.6383218005824488E-2</v>
      </c>
      <c r="S549" s="220">
        <f t="shared" si="81"/>
        <v>1.4420222241072185E-3</v>
      </c>
      <c r="T549" s="220">
        <f t="shared" si="77"/>
        <v>2.0886193254807724E-2</v>
      </c>
      <c r="U549" s="220">
        <f t="shared" si="71"/>
        <v>29089</v>
      </c>
      <c r="V549" s="220">
        <f t="shared" si="83"/>
        <v>22352.428571428572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8311</v>
      </c>
      <c r="C550" s="220">
        <v>9261</v>
      </c>
      <c r="D550" s="220">
        <v>508</v>
      </c>
      <c r="E550" s="220">
        <v>103</v>
      </c>
      <c r="F550" s="268">
        <v>2408</v>
      </c>
      <c r="G550" s="220">
        <f t="shared" si="84"/>
        <v>906020</v>
      </c>
      <c r="H550" s="220">
        <v>4138</v>
      </c>
      <c r="I550" s="220">
        <v>105</v>
      </c>
      <c r="J550" s="118"/>
      <c r="K550" s="118"/>
      <c r="L550" s="268">
        <v>30988</v>
      </c>
      <c r="M550" s="268">
        <v>587</v>
      </c>
      <c r="N550" s="220">
        <v>6250</v>
      </c>
      <c r="O550" s="220">
        <v>6</v>
      </c>
      <c r="P550" s="220">
        <f t="shared" si="82"/>
        <v>24738</v>
      </c>
      <c r="Q550" s="220">
        <f t="shared" si="82"/>
        <v>581</v>
      </c>
      <c r="R550" s="220">
        <f t="shared" si="80"/>
        <v>1.7092420715879811E-2</v>
      </c>
      <c r="S550" s="220">
        <f t="shared" si="81"/>
        <v>1.4053487152595699E-3</v>
      </c>
      <c r="T550" s="220">
        <f t="shared" si="77"/>
        <v>2.1733868715517187E-2</v>
      </c>
      <c r="U550" s="220">
        <f t="shared" si="71"/>
        <v>29829.428571428572</v>
      </c>
      <c r="V550" s="220">
        <f t="shared" si="83"/>
        <v>23018.714285714286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4297</v>
      </c>
      <c r="C551" s="220">
        <v>5986</v>
      </c>
      <c r="D551" s="220">
        <v>385</v>
      </c>
      <c r="E551" s="220">
        <v>80</v>
      </c>
      <c r="F551" s="268">
        <v>1272</v>
      </c>
      <c r="G551" s="220">
        <f t="shared" si="84"/>
        <v>907292</v>
      </c>
      <c r="H551" s="220">
        <v>2002</v>
      </c>
      <c r="I551" s="220">
        <v>82</v>
      </c>
      <c r="J551" s="118"/>
      <c r="K551" s="118"/>
      <c r="L551" s="268">
        <v>15331</v>
      </c>
      <c r="M551" s="268">
        <v>431</v>
      </c>
      <c r="N551" s="220">
        <v>927</v>
      </c>
      <c r="O551" s="220">
        <v>4</v>
      </c>
      <c r="P551" s="220">
        <f t="shared" si="82"/>
        <v>14404</v>
      </c>
      <c r="Q551" s="220">
        <f t="shared" si="82"/>
        <v>427</v>
      </c>
      <c r="R551" s="220">
        <f t="shared" si="80"/>
        <v>1.7744618162809485E-2</v>
      </c>
      <c r="S551" s="220">
        <f t="shared" si="81"/>
        <v>1.4017616168378768E-3</v>
      </c>
      <c r="T551" s="220">
        <f t="shared" si="77"/>
        <v>2.2547699421396641E-2</v>
      </c>
      <c r="U551" s="220">
        <f t="shared" si="71"/>
        <v>30061.428571428572</v>
      </c>
      <c r="V551" s="220">
        <f t="shared" si="83"/>
        <v>23233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30145</v>
      </c>
      <c r="C552" s="220">
        <v>5848</v>
      </c>
      <c r="D552" s="220">
        <v>407</v>
      </c>
      <c r="E552" s="220">
        <v>76</v>
      </c>
      <c r="F552" s="268">
        <v>1419</v>
      </c>
      <c r="G552" s="220">
        <f t="shared" si="84"/>
        <v>908711</v>
      </c>
      <c r="H552" s="220">
        <v>2082</v>
      </c>
      <c r="I552" s="220">
        <v>77</v>
      </c>
      <c r="J552" s="118"/>
      <c r="K552" s="118"/>
      <c r="L552" s="268">
        <v>15244</v>
      </c>
      <c r="M552" s="268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7880623976816E-2</v>
      </c>
      <c r="S552" s="220">
        <f t="shared" si="81"/>
        <v>1.4311195918198035E-3</v>
      </c>
      <c r="T552" s="220">
        <f t="shared" si="77"/>
        <v>2.3387970162693634E-2</v>
      </c>
      <c r="U552" s="220">
        <f t="shared" si="71"/>
        <v>30367.428571428572</v>
      </c>
      <c r="V552" s="220">
        <f t="shared" si="83"/>
        <v>23479.714285714286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41752</v>
      </c>
      <c r="C553" s="220">
        <v>11607</v>
      </c>
      <c r="D553" s="220">
        <v>718</v>
      </c>
      <c r="E553" s="220">
        <v>137</v>
      </c>
      <c r="F553" s="268">
        <v>2987</v>
      </c>
      <c r="G553" s="220">
        <f t="shared" si="84"/>
        <v>911698</v>
      </c>
      <c r="H553" s="220">
        <v>5168</v>
      </c>
      <c r="I553" s="220">
        <v>138</v>
      </c>
      <c r="J553" s="118"/>
      <c r="K553" s="118"/>
      <c r="L553" s="268">
        <v>45871</v>
      </c>
      <c r="M553" s="268">
        <v>826</v>
      </c>
      <c r="N553" s="220">
        <v>11942</v>
      </c>
      <c r="O553" s="220">
        <v>18</v>
      </c>
      <c r="P553" s="220">
        <f t="shared" si="82"/>
        <v>33929</v>
      </c>
      <c r="Q553" s="220">
        <f t="shared" si="82"/>
        <v>808</v>
      </c>
      <c r="R553" s="220">
        <f t="shared" si="80"/>
        <v>1.9148877590352598E-2</v>
      </c>
      <c r="S553" s="220">
        <f t="shared" si="81"/>
        <v>1.5555282655859838E-3</v>
      </c>
      <c r="T553" s="220">
        <f t="shared" si="77"/>
        <v>2.4233139720582494E-2</v>
      </c>
      <c r="U553" s="220">
        <f t="shared" si="71"/>
        <v>31132</v>
      </c>
      <c r="V553" s="220">
        <f t="shared" si="83"/>
        <v>24152.285714285714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2262</v>
      </c>
      <c r="C554" s="220">
        <v>10510</v>
      </c>
      <c r="D554" s="220">
        <v>764</v>
      </c>
      <c r="E554" s="220">
        <v>142</v>
      </c>
      <c r="F554" s="268">
        <v>3131</v>
      </c>
      <c r="G554" s="220">
        <f t="shared" si="84"/>
        <v>914829</v>
      </c>
      <c r="H554" s="220">
        <v>5073</v>
      </c>
      <c r="I554" s="220">
        <v>144</v>
      </c>
      <c r="J554" s="118"/>
      <c r="K554" s="118"/>
      <c r="L554" s="268">
        <v>39817</v>
      </c>
      <c r="M554" s="268">
        <v>843</v>
      </c>
      <c r="N554" s="220">
        <v>11098</v>
      </c>
      <c r="O554" s="220">
        <v>23</v>
      </c>
      <c r="P554" s="220">
        <f t="shared" si="82"/>
        <v>28719</v>
      </c>
      <c r="Q554" s="220">
        <f t="shared" si="82"/>
        <v>820</v>
      </c>
      <c r="R554" s="220">
        <f t="shared" si="80"/>
        <v>2.0171893315712532E-2</v>
      </c>
      <c r="S554" s="220">
        <f t="shared" si="81"/>
        <v>1.7559262510974539E-3</v>
      </c>
      <c r="T554" s="220">
        <f t="shared" si="77"/>
        <v>2.5416632746810563E-2</v>
      </c>
      <c r="U554" s="220">
        <f t="shared" si="71"/>
        <v>31564.428571428572</v>
      </c>
      <c r="V554" s="220">
        <f t="shared" si="83"/>
        <v>24567.714285714286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2818</v>
      </c>
      <c r="C555" s="220">
        <v>10556</v>
      </c>
      <c r="D555" s="220">
        <v>830</v>
      </c>
      <c r="E555" s="220">
        <v>162</v>
      </c>
      <c r="F555" s="268">
        <v>3064</v>
      </c>
      <c r="G555" s="220">
        <f t="shared" si="84"/>
        <v>917893</v>
      </c>
      <c r="H555" s="220">
        <v>5084</v>
      </c>
      <c r="I555" s="220">
        <v>164</v>
      </c>
      <c r="J555" s="118"/>
      <c r="K555" s="118"/>
      <c r="L555" s="268">
        <v>38361</v>
      </c>
      <c r="M555" s="268">
        <v>928</v>
      </c>
      <c r="N555" s="220">
        <v>9401</v>
      </c>
      <c r="O555" s="220">
        <v>21</v>
      </c>
      <c r="P555" s="220">
        <f t="shared" si="82"/>
        <v>28960</v>
      </c>
      <c r="Q555" s="220">
        <f t="shared" si="82"/>
        <v>907</v>
      </c>
      <c r="R555" s="220">
        <f t="shared" si="80"/>
        <v>2.1226785305844206E-2</v>
      </c>
      <c r="S555" s="220">
        <f t="shared" si="81"/>
        <v>1.7844469228429484E-3</v>
      </c>
      <c r="T555" s="220">
        <f t="shared" si="77"/>
        <v>2.6747975906667127E-2</v>
      </c>
      <c r="U555" s="220">
        <f t="shared" si="71"/>
        <v>31853.285714285714</v>
      </c>
      <c r="V555" s="220">
        <f t="shared" si="83"/>
        <v>24808.285714285714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3771</v>
      </c>
      <c r="C556" s="220">
        <v>10953</v>
      </c>
      <c r="D556" s="220">
        <v>908</v>
      </c>
      <c r="E556" s="220">
        <v>153</v>
      </c>
      <c r="F556" s="268">
        <v>3155</v>
      </c>
      <c r="G556" s="220">
        <f t="shared" si="84"/>
        <v>921048</v>
      </c>
      <c r="H556" s="220">
        <v>5745</v>
      </c>
      <c r="I556" s="220">
        <v>157</v>
      </c>
      <c r="J556" s="118"/>
      <c r="K556" s="118"/>
      <c r="L556" s="268">
        <v>38705</v>
      </c>
      <c r="M556" s="268">
        <v>1016</v>
      </c>
      <c r="N556" s="220">
        <v>8765</v>
      </c>
      <c r="O556" s="220">
        <v>24</v>
      </c>
      <c r="P556" s="220">
        <f t="shared" si="82"/>
        <v>29940</v>
      </c>
      <c r="Q556" s="220">
        <f t="shared" si="82"/>
        <v>992</v>
      </c>
      <c r="R556" s="220">
        <f t="shared" si="80"/>
        <v>2.2691102323943349E-2</v>
      </c>
      <c r="S556" s="220">
        <f t="shared" si="81"/>
        <v>1.9930041487025135E-3</v>
      </c>
      <c r="T556" s="220">
        <f t="shared" si="77"/>
        <v>2.8502098261440522E-2</v>
      </c>
      <c r="U556" s="220">
        <f t="shared" si="71"/>
        <v>32045.285714285714</v>
      </c>
      <c r="V556" s="220">
        <f t="shared" si="83"/>
        <v>25020.714285714286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4206</v>
      </c>
      <c r="C557" s="220">
        <v>10435</v>
      </c>
      <c r="D557" s="220">
        <v>793</v>
      </c>
      <c r="E557" s="220">
        <v>88</v>
      </c>
      <c r="F557" s="268">
        <v>2232</v>
      </c>
      <c r="G557" s="220">
        <f t="shared" si="84"/>
        <v>923280</v>
      </c>
      <c r="H557" s="220">
        <v>3997</v>
      </c>
      <c r="I557" s="220">
        <v>90</v>
      </c>
      <c r="J557" s="118"/>
      <c r="K557" s="118"/>
      <c r="L557" s="268">
        <v>33814</v>
      </c>
      <c r="M557" s="268">
        <v>913</v>
      </c>
      <c r="N557" s="220">
        <v>6531</v>
      </c>
      <c r="O557" s="220">
        <v>16</v>
      </c>
      <c r="P557" s="220">
        <f t="shared" si="82"/>
        <v>27283</v>
      </c>
      <c r="Q557" s="220">
        <f t="shared" si="82"/>
        <v>897</v>
      </c>
      <c r="R557" s="220">
        <f t="shared" si="80"/>
        <v>2.38440101609999E-2</v>
      </c>
      <c r="S557" s="220">
        <f t="shared" si="81"/>
        <v>2.1838917760297655E-3</v>
      </c>
      <c r="T557" s="220">
        <f t="shared" si="77"/>
        <v>2.9872249423152683E-2</v>
      </c>
      <c r="U557" s="220">
        <f t="shared" si="71"/>
        <v>32449</v>
      </c>
      <c r="V557" s="220">
        <f t="shared" si="83"/>
        <v>25384.285714285714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91695</v>
      </c>
      <c r="C558" s="220">
        <v>7489</v>
      </c>
      <c r="D558" s="220">
        <v>632</v>
      </c>
      <c r="E558" s="220">
        <v>102</v>
      </c>
      <c r="F558" s="268">
        <v>1799</v>
      </c>
      <c r="G558" s="220">
        <f t="shared" si="84"/>
        <v>925079</v>
      </c>
      <c r="H558" s="220">
        <v>2773</v>
      </c>
      <c r="I558" s="220">
        <v>107</v>
      </c>
      <c r="J558" s="118"/>
      <c r="K558" s="118"/>
      <c r="L558" s="268">
        <v>19006</v>
      </c>
      <c r="M558" s="268">
        <v>708</v>
      </c>
      <c r="N558" s="220">
        <v>934</v>
      </c>
      <c r="O558" s="220">
        <v>5</v>
      </c>
      <c r="P558" s="220">
        <f t="shared" si="82"/>
        <v>18072</v>
      </c>
      <c r="Q558" s="220">
        <f t="shared" si="82"/>
        <v>703</v>
      </c>
      <c r="R558" s="220">
        <f t="shared" si="80"/>
        <v>2.4664454245336153E-2</v>
      </c>
      <c r="S558" s="220">
        <f t="shared" si="81"/>
        <v>2.2038010513546302E-3</v>
      </c>
      <c r="T558" s="220">
        <f t="shared" si="77"/>
        <v>3.0789929311086359E-2</v>
      </c>
      <c r="U558" s="220">
        <f t="shared" si="71"/>
        <v>32974</v>
      </c>
      <c r="V558" s="220">
        <f t="shared" si="83"/>
        <v>25908.285714285714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8585</v>
      </c>
      <c r="C559" s="220">
        <v>6890</v>
      </c>
      <c r="D559" s="220">
        <v>572</v>
      </c>
      <c r="E559" s="220">
        <v>121</v>
      </c>
      <c r="F559" s="268">
        <v>1908</v>
      </c>
      <c r="G559" s="220">
        <f t="shared" si="84"/>
        <v>926987</v>
      </c>
      <c r="H559" s="220">
        <v>3105</v>
      </c>
      <c r="I559" s="220">
        <v>121</v>
      </c>
      <c r="J559" s="118"/>
      <c r="K559" s="118"/>
      <c r="L559" s="268">
        <v>17884</v>
      </c>
      <c r="M559" s="268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9377446906939E-2</v>
      </c>
      <c r="S559" s="220">
        <f t="shared" si="81"/>
        <v>2.2631291802218674E-3</v>
      </c>
      <c r="T559" s="220">
        <f t="shared" si="77"/>
        <v>3.1407465388190399E-2</v>
      </c>
      <c r="U559" s="220">
        <f t="shared" si="71"/>
        <v>33351.142857142855</v>
      </c>
      <c r="V559" s="220">
        <f t="shared" si="83"/>
        <v>26281.285714285714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3340</v>
      </c>
      <c r="C560" s="220">
        <v>14755</v>
      </c>
      <c r="D560" s="220">
        <v>1235</v>
      </c>
      <c r="E560" s="220">
        <v>179</v>
      </c>
      <c r="F560" s="268">
        <v>3621</v>
      </c>
      <c r="G560" s="220">
        <f t="shared" si="84"/>
        <v>930608</v>
      </c>
      <c r="H560" s="220">
        <v>6770</v>
      </c>
      <c r="I560" s="220">
        <v>183</v>
      </c>
      <c r="J560" s="118"/>
      <c r="K560" s="118"/>
      <c r="L560" s="268">
        <v>53520</v>
      </c>
      <c r="M560" s="268">
        <v>1366</v>
      </c>
      <c r="N560" s="220">
        <v>12901</v>
      </c>
      <c r="O560" s="220">
        <v>25</v>
      </c>
      <c r="P560" s="220">
        <f t="shared" si="82"/>
        <v>40619</v>
      </c>
      <c r="Q560" s="220">
        <f t="shared" si="82"/>
        <v>1341</v>
      </c>
      <c r="R560" s="220">
        <f t="shared" si="80"/>
        <v>2.6668657484021616E-2</v>
      </c>
      <c r="S560" s="220">
        <f t="shared" si="81"/>
        <v>2.3588645734221375E-3</v>
      </c>
      <c r="T560" s="220">
        <f t="shared" si="77"/>
        <v>3.3100981333165497E-2</v>
      </c>
      <c r="U560" s="220">
        <f t="shared" si="71"/>
        <v>34443.857142857145</v>
      </c>
      <c r="V560" s="220">
        <f t="shared" si="83"/>
        <v>27237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7181</v>
      </c>
      <c r="C561" s="220">
        <v>13841</v>
      </c>
      <c r="D561" s="220">
        <v>1146</v>
      </c>
      <c r="E561" s="220">
        <v>181</v>
      </c>
      <c r="F561" s="268">
        <v>3451</v>
      </c>
      <c r="G561" s="220">
        <f t="shared" si="84"/>
        <v>934059</v>
      </c>
      <c r="H561" s="220">
        <v>6310</v>
      </c>
      <c r="I561" s="220">
        <v>183</v>
      </c>
      <c r="J561" s="118"/>
      <c r="K561" s="118"/>
      <c r="L561" s="268">
        <v>48522</v>
      </c>
      <c r="M561" s="268">
        <v>1243</v>
      </c>
      <c r="N561" s="220">
        <v>11698</v>
      </c>
      <c r="O561" s="220">
        <v>22</v>
      </c>
      <c r="P561" s="220">
        <f t="shared" si="82"/>
        <v>36824</v>
      </c>
      <c r="Q561" s="220">
        <f t="shared" si="82"/>
        <v>1221</v>
      </c>
      <c r="R561" s="220">
        <f t="shared" si="80"/>
        <v>2.73405601011961E-2</v>
      </c>
      <c r="S561" s="220">
        <f t="shared" si="81"/>
        <v>2.3115499138066133E-3</v>
      </c>
      <c r="T561" s="220">
        <f t="shared" si="77"/>
        <v>3.3768690507335331E-2</v>
      </c>
      <c r="U561" s="220">
        <f t="shared" si="71"/>
        <v>35687.428571428572</v>
      </c>
      <c r="V561" s="220">
        <f t="shared" si="83"/>
        <v>28394.857142857141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40199</v>
      </c>
      <c r="C562" s="220">
        <v>13018</v>
      </c>
      <c r="D562" s="220">
        <v>1140</v>
      </c>
      <c r="E562" s="220">
        <v>176</v>
      </c>
      <c r="F562" s="268">
        <v>3341</v>
      </c>
      <c r="G562" s="220">
        <f t="shared" si="84"/>
        <v>937400</v>
      </c>
      <c r="H562" s="220">
        <v>6163</v>
      </c>
      <c r="I562" s="220">
        <v>181</v>
      </c>
      <c r="J562" s="118"/>
      <c r="K562" s="118"/>
      <c r="L562" s="268">
        <v>44533</v>
      </c>
      <c r="M562" s="268">
        <v>1296</v>
      </c>
      <c r="N562" s="220">
        <v>9531</v>
      </c>
      <c r="O562" s="220">
        <v>22</v>
      </c>
      <c r="P562" s="220">
        <f t="shared" si="82"/>
        <v>35002</v>
      </c>
      <c r="Q562" s="220">
        <f t="shared" si="82"/>
        <v>1274</v>
      </c>
      <c r="R562" s="220">
        <f t="shared" si="80"/>
        <v>2.8118944934058379E-2</v>
      </c>
      <c r="S562" s="220">
        <f t="shared" si="81"/>
        <v>2.3252178670522491E-3</v>
      </c>
      <c r="T562" s="220">
        <f t="shared" si="77"/>
        <v>3.4564417058094002E-2</v>
      </c>
      <c r="U562" s="220">
        <f t="shared" si="71"/>
        <v>36569.142857142855</v>
      </c>
      <c r="V562" s="220">
        <f t="shared" si="83"/>
        <v>29258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3353</v>
      </c>
      <c r="C563" s="220">
        <v>13154</v>
      </c>
      <c r="D563" s="220">
        <v>1092</v>
      </c>
      <c r="E563" s="220">
        <v>171</v>
      </c>
      <c r="F563" s="268">
        <v>3348</v>
      </c>
      <c r="G563" s="220">
        <f t="shared" si="84"/>
        <v>940748</v>
      </c>
      <c r="H563" s="220">
        <v>6772</v>
      </c>
      <c r="I563" s="220">
        <v>174</v>
      </c>
      <c r="J563" s="118"/>
      <c r="K563" s="118"/>
      <c r="L563" s="268">
        <v>45384</v>
      </c>
      <c r="M563" s="268">
        <v>1245</v>
      </c>
      <c r="N563" s="220">
        <v>9144</v>
      </c>
      <c r="O563" s="220">
        <v>21</v>
      </c>
      <c r="P563" s="220">
        <f t="shared" si="82"/>
        <v>36240</v>
      </c>
      <c r="Q563" s="220">
        <f t="shared" si="82"/>
        <v>1224</v>
      </c>
      <c r="R563" s="220">
        <f t="shared" si="80"/>
        <v>2.8275775423260985E-2</v>
      </c>
      <c r="S563" s="220">
        <f t="shared" si="81"/>
        <v>2.24993696297302E-3</v>
      </c>
      <c r="T563" s="220">
        <f t="shared" si="77"/>
        <v>3.4631891087889499E-2</v>
      </c>
      <c r="U563" s="220">
        <f t="shared" si="71"/>
        <v>37523.285714285717</v>
      </c>
      <c r="V563" s="220">
        <f t="shared" si="83"/>
        <v>30158</v>
      </c>
      <c r="W563" s="220">
        <f t="shared" si="72"/>
        <v>7365.2857142857147</v>
      </c>
      <c r="X563" s="220">
        <f t="shared" si="73"/>
        <v>1044.4285714285713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6092</v>
      </c>
      <c r="C564" s="220">
        <v>12739</v>
      </c>
      <c r="D564" s="220">
        <v>1137</v>
      </c>
      <c r="E564" s="220">
        <v>149</v>
      </c>
      <c r="F564" s="268">
        <v>3124</v>
      </c>
      <c r="G564" s="220">
        <f t="shared" si="84"/>
        <v>943872</v>
      </c>
      <c r="H564" s="220">
        <v>6391</v>
      </c>
      <c r="I564" s="220">
        <v>161</v>
      </c>
      <c r="J564" s="118"/>
      <c r="K564" s="118"/>
      <c r="L564" s="268">
        <v>39967</v>
      </c>
      <c r="M564" s="268">
        <v>1304</v>
      </c>
      <c r="N564" s="220">
        <v>7036</v>
      </c>
      <c r="O564" s="220">
        <v>12</v>
      </c>
      <c r="P564" s="220">
        <f t="shared" si="82"/>
        <v>32931</v>
      </c>
      <c r="Q564" s="220">
        <f t="shared" si="82"/>
        <v>1292</v>
      </c>
      <c r="R564" s="220">
        <f t="shared" si="80"/>
        <v>2.9083090292244509E-2</v>
      </c>
      <c r="S564" s="220">
        <f t="shared" si="81"/>
        <v>2.151281164765088E-3</v>
      </c>
      <c r="T564" s="220">
        <f t="shared" si="77"/>
        <v>3.5551823726436421E-2</v>
      </c>
      <c r="U564" s="220">
        <f t="shared" si="71"/>
        <v>38402.285714285717</v>
      </c>
      <c r="V564" s="220">
        <f t="shared" si="83"/>
        <v>30964.857142857141</v>
      </c>
      <c r="W564" s="220">
        <f t="shared" si="72"/>
        <v>7437.4285714285716</v>
      </c>
      <c r="X564" s="220">
        <f t="shared" si="73"/>
        <v>1100.8571428571429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4105</v>
      </c>
      <c r="C565" s="220">
        <v>8013</v>
      </c>
      <c r="D565" s="220">
        <v>678</v>
      </c>
      <c r="E565" s="220">
        <v>106</v>
      </c>
      <c r="F565" s="268">
        <v>1820</v>
      </c>
      <c r="G565" s="220">
        <f t="shared" si="84"/>
        <v>945692</v>
      </c>
      <c r="H565" s="220">
        <v>3579</v>
      </c>
      <c r="I565" s="220">
        <v>110</v>
      </c>
      <c r="J565" s="118"/>
      <c r="K565" s="118"/>
      <c r="L565" s="268">
        <v>20624</v>
      </c>
      <c r="M565" s="268">
        <v>802</v>
      </c>
      <c r="N565" s="220">
        <v>1032</v>
      </c>
      <c r="O565" s="220">
        <v>5</v>
      </c>
      <c r="P565" s="220">
        <f t="shared" si="82"/>
        <v>19592</v>
      </c>
      <c r="Q565" s="220">
        <f t="shared" si="82"/>
        <v>797</v>
      </c>
      <c r="R565" s="220">
        <f t="shared" si="80"/>
        <v>2.9256676305494132E-2</v>
      </c>
      <c r="S565" s="220">
        <f t="shared" si="81"/>
        <v>2.1472392638036812E-3</v>
      </c>
      <c r="T565" s="220">
        <f t="shared" si="77"/>
        <v>3.5734902003903349E-2</v>
      </c>
      <c r="U565" s="220">
        <f t="shared" si="71"/>
        <v>38633.428571428572</v>
      </c>
      <c r="V565" s="220">
        <f t="shared" si="83"/>
        <v>31182</v>
      </c>
      <c r="W565" s="220">
        <f t="shared" si="72"/>
        <v>7451.4285714285716</v>
      </c>
      <c r="X565" s="220">
        <f t="shared" si="73"/>
        <v>1114.2857142857142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81936</v>
      </c>
      <c r="C566" s="220">
        <v>7831</v>
      </c>
      <c r="D566" s="220">
        <v>652</v>
      </c>
      <c r="E566" s="220">
        <v>97</v>
      </c>
      <c r="F566" s="268">
        <v>1590</v>
      </c>
      <c r="G566" s="220">
        <f t="shared" si="84"/>
        <v>947282</v>
      </c>
      <c r="H566" s="220">
        <v>3246</v>
      </c>
      <c r="I566" s="220">
        <v>101</v>
      </c>
      <c r="J566" s="118"/>
      <c r="K566" s="118"/>
      <c r="L566" s="268">
        <v>20783</v>
      </c>
      <c r="M566" s="268">
        <v>755</v>
      </c>
      <c r="N566" s="220">
        <v>887</v>
      </c>
      <c r="O566" s="220">
        <v>2</v>
      </c>
      <c r="P566" s="220">
        <f t="shared" si="82"/>
        <v>19896</v>
      </c>
      <c r="Q566" s="220">
        <f t="shared" si="82"/>
        <v>753</v>
      </c>
      <c r="R566" s="220">
        <f t="shared" si="80"/>
        <v>2.9308572327527229E-2</v>
      </c>
      <c r="S566" s="220">
        <f t="shared" si="81"/>
        <v>2.0869631813743321E-3</v>
      </c>
      <c r="T566" s="220">
        <f t="shared" si="77"/>
        <v>3.5738837831970474E-2</v>
      </c>
      <c r="U566" s="220">
        <f t="shared" si="71"/>
        <v>39047.571428571428</v>
      </c>
      <c r="V566" s="220">
        <f t="shared" si="83"/>
        <v>31586.285714285714</v>
      </c>
      <c r="W566" s="220">
        <f t="shared" si="72"/>
        <v>7461.2857142857147</v>
      </c>
      <c r="X566" s="220">
        <f t="shared" si="73"/>
        <v>1128.8571428571429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8381</v>
      </c>
      <c r="C567" s="220">
        <v>16445</v>
      </c>
      <c r="D567" s="220">
        <v>1422</v>
      </c>
      <c r="E567" s="220">
        <v>201</v>
      </c>
      <c r="F567" s="268">
        <v>3874</v>
      </c>
      <c r="G567" s="220">
        <f t="shared" si="84"/>
        <v>951156</v>
      </c>
      <c r="H567" s="220">
        <v>8814</v>
      </c>
      <c r="I567" s="220">
        <v>209</v>
      </c>
      <c r="J567" s="118"/>
      <c r="K567" s="118"/>
      <c r="L567" s="268">
        <v>60049</v>
      </c>
      <c r="M567" s="268">
        <v>1610</v>
      </c>
      <c r="N567" s="220">
        <v>15131</v>
      </c>
      <c r="O567" s="220">
        <v>25</v>
      </c>
      <c r="P567" s="220">
        <f t="shared" si="82"/>
        <v>44918</v>
      </c>
      <c r="Q567" s="220">
        <f t="shared" si="82"/>
        <v>1585</v>
      </c>
      <c r="R567" s="220">
        <f t="shared" si="80"/>
        <v>2.9496680506821218E-2</v>
      </c>
      <c r="S567" s="220">
        <f t="shared" si="81"/>
        <v>2.0015057198993738E-3</v>
      </c>
      <c r="T567" s="220">
        <f t="shared" si="77"/>
        <v>3.6139714200787036E-2</v>
      </c>
      <c r="U567" s="220">
        <f t="shared" si="71"/>
        <v>39980.285714285717</v>
      </c>
      <c r="V567" s="220">
        <f t="shared" si="83"/>
        <v>32200.428571428572</v>
      </c>
      <c r="W567" s="220">
        <f t="shared" si="72"/>
        <v>7779.8571428571431</v>
      </c>
      <c r="X567" s="220">
        <f t="shared" si="73"/>
        <v>1163.7142857142858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3904</v>
      </c>
      <c r="C568" s="220">
        <v>15523</v>
      </c>
      <c r="D568" s="220">
        <v>1337</v>
      </c>
      <c r="E568" s="220">
        <v>199</v>
      </c>
      <c r="F568" s="268">
        <v>3866</v>
      </c>
      <c r="G568" s="220">
        <f t="shared" si="84"/>
        <v>955022</v>
      </c>
      <c r="H568" s="220">
        <v>8117</v>
      </c>
      <c r="I568" s="220">
        <v>203</v>
      </c>
      <c r="J568" s="118"/>
      <c r="K568" s="118"/>
      <c r="L568" s="268">
        <v>54524</v>
      </c>
      <c r="M568" s="268">
        <v>1513</v>
      </c>
      <c r="N568" s="220">
        <v>12967</v>
      </c>
      <c r="O568" s="220">
        <v>33</v>
      </c>
      <c r="P568" s="220">
        <f t="shared" si="82"/>
        <v>41557</v>
      </c>
      <c r="Q568" s="220">
        <f t="shared" si="82"/>
        <v>1480</v>
      </c>
      <c r="R568" s="220">
        <f t="shared" si="80"/>
        <v>2.9821873338370695E-2</v>
      </c>
      <c r="S568" s="220">
        <f t="shared" si="81"/>
        <v>2.1533161068044791E-3</v>
      </c>
      <c r="T568" s="220">
        <f t="shared" si="77"/>
        <v>3.6521882712830675E-2</v>
      </c>
      <c r="U568" s="220">
        <f t="shared" ref="U568:U636" si="86">AVERAGE(L562:L568)</f>
        <v>40837.714285714283</v>
      </c>
      <c r="V568" s="220">
        <f t="shared" si="83"/>
        <v>32876.571428571428</v>
      </c>
      <c r="W568" s="220">
        <f t="shared" ref="W568:W631" si="87">AVERAGE(N562:N568)</f>
        <v>7961.1428571428569</v>
      </c>
      <c r="X568" s="220">
        <f t="shared" ref="X568:X631" si="88">AVERAGE(Q562:Q568)</f>
        <v>1200.7142857142858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8703</v>
      </c>
      <c r="C569" s="220">
        <v>14799</v>
      </c>
      <c r="D569" s="220">
        <v>1334</v>
      </c>
      <c r="E569" s="220">
        <v>193</v>
      </c>
      <c r="F569" s="268">
        <v>3771</v>
      </c>
      <c r="G569" s="220">
        <f t="shared" si="84"/>
        <v>958793</v>
      </c>
      <c r="H569" s="220">
        <v>8135</v>
      </c>
      <c r="I569" s="220">
        <v>200</v>
      </c>
      <c r="J569" s="118"/>
      <c r="K569" s="118"/>
      <c r="L569" s="268">
        <v>50585</v>
      </c>
      <c r="M569" s="268">
        <v>1498</v>
      </c>
      <c r="N569" s="220">
        <v>10773</v>
      </c>
      <c r="O569" s="220">
        <v>24</v>
      </c>
      <c r="P569" s="220">
        <f t="shared" si="82"/>
        <v>39812</v>
      </c>
      <c r="Q569" s="220">
        <f t="shared" si="82"/>
        <v>1474</v>
      </c>
      <c r="R569" s="220">
        <f t="shared" si="80"/>
        <v>2.9895586401567573E-2</v>
      </c>
      <c r="S569" s="220">
        <f t="shared" si="81"/>
        <v>2.1414779708618572E-3</v>
      </c>
      <c r="T569" s="220">
        <f t="shared" si="77"/>
        <v>3.6625437334536444E-2</v>
      </c>
      <c r="U569" s="220">
        <f t="shared" si="86"/>
        <v>41702.285714285717</v>
      </c>
      <c r="V569" s="220">
        <f t="shared" si="83"/>
        <v>33563.714285714283</v>
      </c>
      <c r="W569" s="220">
        <f t="shared" si="87"/>
        <v>8138.5714285714284</v>
      </c>
      <c r="X569" s="220">
        <f t="shared" si="88"/>
        <v>1229.2857142857142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7193</v>
      </c>
      <c r="C570" s="220">
        <v>18490</v>
      </c>
      <c r="D570" s="220">
        <v>1385</v>
      </c>
      <c r="E570" s="220">
        <v>160</v>
      </c>
      <c r="F570" s="268">
        <v>3968</v>
      </c>
      <c r="G570" s="220">
        <f t="shared" si="84"/>
        <v>962761</v>
      </c>
      <c r="H570" s="220">
        <v>9308</v>
      </c>
      <c r="I570" s="220">
        <v>163</v>
      </c>
      <c r="J570" s="118"/>
      <c r="K570" s="118"/>
      <c r="L570" s="268">
        <v>63541</v>
      </c>
      <c r="M570" s="268">
        <v>1592</v>
      </c>
      <c r="N570" s="220">
        <v>9977</v>
      </c>
      <c r="O570" s="220">
        <v>36</v>
      </c>
      <c r="P570" s="220">
        <f t="shared" si="82"/>
        <v>53564</v>
      </c>
      <c r="Q570" s="220">
        <f t="shared" si="82"/>
        <v>1556</v>
      </c>
      <c r="R570" s="220">
        <f t="shared" si="80"/>
        <v>2.9264076523915335E-2</v>
      </c>
      <c r="S570" s="220">
        <f t="shared" si="81"/>
        <v>2.3701191979655033E-3</v>
      </c>
      <c r="T570" s="220">
        <f t="shared" si="77"/>
        <v>3.5426328933285768E-2</v>
      </c>
      <c r="U570" s="220">
        <f t="shared" si="86"/>
        <v>44296.142857142855</v>
      </c>
      <c r="V570" s="220">
        <f t="shared" si="83"/>
        <v>36038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61820</v>
      </c>
      <c r="C571" s="220">
        <v>14627</v>
      </c>
      <c r="D571" s="220">
        <v>1191</v>
      </c>
      <c r="E571" s="220">
        <v>161</v>
      </c>
      <c r="F571" s="268">
        <v>3744</v>
      </c>
      <c r="G571" s="220">
        <f t="shared" si="84"/>
        <v>966505</v>
      </c>
      <c r="H571" s="220">
        <v>8529</v>
      </c>
      <c r="I571" s="220">
        <v>165</v>
      </c>
      <c r="J571" s="118"/>
      <c r="K571" s="118"/>
      <c r="L571" s="268">
        <v>47282</v>
      </c>
      <c r="M571" s="268">
        <v>1391</v>
      </c>
      <c r="N571" s="220">
        <v>7333</v>
      </c>
      <c r="O571" s="220">
        <v>13</v>
      </c>
      <c r="P571" s="220">
        <f t="shared" si="82"/>
        <v>39949</v>
      </c>
      <c r="Q571" s="220">
        <f t="shared" si="82"/>
        <v>1378</v>
      </c>
      <c r="R571" s="220">
        <f t="shared" si="80"/>
        <v>2.8863725156590671E-2</v>
      </c>
      <c r="S571" s="220">
        <f t="shared" si="81"/>
        <v>2.3752151462994838E-3</v>
      </c>
      <c r="T571" s="220">
        <f t="shared" si="77"/>
        <v>3.4799142266514455E-2</v>
      </c>
      <c r="U571" s="220">
        <f t="shared" si="86"/>
        <v>45341.142857142855</v>
      </c>
      <c r="V571" s="220">
        <f t="shared" si="83"/>
        <v>37041.142857142855</v>
      </c>
      <c r="W571" s="220">
        <f t="shared" si="87"/>
        <v>8300</v>
      </c>
      <c r="X571" s="220">
        <f t="shared" si="88"/>
        <v>128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70160</v>
      </c>
      <c r="C572" s="220">
        <v>8340</v>
      </c>
      <c r="D572" s="220">
        <v>779</v>
      </c>
      <c r="E572" s="220">
        <v>136</v>
      </c>
      <c r="F572" s="268">
        <v>2297</v>
      </c>
      <c r="G572" s="220">
        <f t="shared" si="84"/>
        <v>968802</v>
      </c>
      <c r="H572" s="220">
        <v>5186</v>
      </c>
      <c r="I572" s="220">
        <v>140</v>
      </c>
      <c r="J572" s="118"/>
      <c r="K572" s="118"/>
      <c r="L572" s="268">
        <v>21700</v>
      </c>
      <c r="M572" s="268">
        <v>913</v>
      </c>
      <c r="N572" s="220">
        <v>1177</v>
      </c>
      <c r="O572" s="220">
        <v>9</v>
      </c>
      <c r="P572" s="220">
        <f t="shared" si="82"/>
        <v>20523</v>
      </c>
      <c r="Q572" s="220">
        <f t="shared" si="82"/>
        <v>904</v>
      </c>
      <c r="R572" s="220">
        <f t="shared" si="80"/>
        <v>2.911475080385852E-2</v>
      </c>
      <c r="S572" s="220">
        <f t="shared" si="81"/>
        <v>2.4379775087990385E-3</v>
      </c>
      <c r="T572" s="220">
        <f t="shared" si="77"/>
        <v>3.5085831549579394E-2</v>
      </c>
      <c r="U572" s="220">
        <f t="shared" si="86"/>
        <v>45494.857142857145</v>
      </c>
      <c r="V572" s="220">
        <f t="shared" si="83"/>
        <v>37174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8289</v>
      </c>
      <c r="C573" s="220">
        <v>8129</v>
      </c>
      <c r="D573" s="220">
        <v>779</v>
      </c>
      <c r="E573" s="220">
        <v>128</v>
      </c>
      <c r="F573" s="268">
        <v>2206</v>
      </c>
      <c r="G573" s="220">
        <f t="shared" si="84"/>
        <v>971008</v>
      </c>
      <c r="H573" s="220">
        <v>5124</v>
      </c>
      <c r="I573" s="220">
        <v>132</v>
      </c>
      <c r="J573" s="118"/>
      <c r="K573" s="118"/>
      <c r="L573" s="268">
        <v>21353</v>
      </c>
      <c r="M573" s="268">
        <v>898</v>
      </c>
      <c r="N573" s="220">
        <v>1849</v>
      </c>
      <c r="O573" s="220">
        <v>7</v>
      </c>
      <c r="P573" s="220">
        <f t="shared" si="82"/>
        <v>19504</v>
      </c>
      <c r="Q573" s="220">
        <f t="shared" si="82"/>
        <v>891</v>
      </c>
      <c r="R573" s="220">
        <f t="shared" si="80"/>
        <v>2.9510961214165261E-2</v>
      </c>
      <c r="S573" s="220">
        <f t="shared" si="81"/>
        <v>2.4828145320654653E-3</v>
      </c>
      <c r="T573" s="220">
        <f t="shared" si="77"/>
        <v>3.5669888040888748E-2</v>
      </c>
      <c r="U573" s="220">
        <f t="shared" si="86"/>
        <v>45576.285714285717</v>
      </c>
      <c r="V573" s="220">
        <f t="shared" si="83"/>
        <v>37118.142857142855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8279</v>
      </c>
      <c r="C574" s="220">
        <v>19990</v>
      </c>
      <c r="D574" s="220">
        <v>1584</v>
      </c>
      <c r="E574" s="220">
        <v>216</v>
      </c>
      <c r="F574" s="268">
        <v>3918</v>
      </c>
      <c r="G574" s="220">
        <f t="shared" si="84"/>
        <v>974926</v>
      </c>
      <c r="H574" s="220">
        <v>9469</v>
      </c>
      <c r="I574" s="220">
        <v>222</v>
      </c>
      <c r="J574" s="118"/>
      <c r="K574" s="118"/>
      <c r="L574" s="268">
        <v>75883</v>
      </c>
      <c r="M574" s="268">
        <v>1808</v>
      </c>
      <c r="N574" s="220">
        <v>19866</v>
      </c>
      <c r="O574" s="220">
        <v>34</v>
      </c>
      <c r="P574" s="220">
        <f t="shared" si="82"/>
        <v>56017</v>
      </c>
      <c r="Q574" s="220">
        <f t="shared" si="82"/>
        <v>1774</v>
      </c>
      <c r="R574" s="220">
        <f t="shared" si="80"/>
        <v>2.8706833737472674E-2</v>
      </c>
      <c r="S574" s="220">
        <f t="shared" si="81"/>
        <v>2.43971098808295E-3</v>
      </c>
      <c r="T574" s="220">
        <f t="shared" si="77"/>
        <v>3.490621055195884E-2</v>
      </c>
      <c r="U574" s="220">
        <f t="shared" si="86"/>
        <v>47838.285714285717</v>
      </c>
      <c r="V574" s="220">
        <f t="shared" si="83"/>
        <v>38703.714285714283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7338</v>
      </c>
      <c r="C575" s="220">
        <v>19059</v>
      </c>
      <c r="D575" s="220">
        <v>1579</v>
      </c>
      <c r="E575" s="220">
        <v>233</v>
      </c>
      <c r="F575" s="268">
        <v>3947</v>
      </c>
      <c r="G575" s="220">
        <f t="shared" si="84"/>
        <v>978873</v>
      </c>
      <c r="H575" s="220">
        <v>9559</v>
      </c>
      <c r="I575" s="220">
        <v>238</v>
      </c>
      <c r="J575" s="118"/>
      <c r="K575" s="118"/>
      <c r="L575" s="268">
        <v>67390</v>
      </c>
      <c r="M575" s="268">
        <v>1791</v>
      </c>
      <c r="N575" s="220">
        <v>15713</v>
      </c>
      <c r="O575" s="220">
        <v>34</v>
      </c>
      <c r="P575" s="220">
        <f t="shared" si="82"/>
        <v>51677</v>
      </c>
      <c r="Q575" s="220">
        <f t="shared" si="82"/>
        <v>1757</v>
      </c>
      <c r="R575" s="220">
        <f t="shared" si="80"/>
        <v>2.8444155590192505E-2</v>
      </c>
      <c r="S575" s="220">
        <f t="shared" si="81"/>
        <v>2.3542466410748559E-3</v>
      </c>
      <c r="T575" s="220">
        <f t="shared" si="77"/>
        <v>3.4634899624972425E-2</v>
      </c>
      <c r="U575" s="220">
        <f t="shared" si="86"/>
        <v>49676.285714285717</v>
      </c>
      <c r="V575" s="220">
        <f t="shared" si="83"/>
        <v>40149.428571428572</v>
      </c>
      <c r="W575" s="220">
        <f t="shared" si="87"/>
        <v>9526.8571428571431</v>
      </c>
      <c r="X575" s="220">
        <f t="shared" si="88"/>
        <v>1390.5714285714287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6291</v>
      </c>
      <c r="C576" s="220">
        <v>18953</v>
      </c>
      <c r="D576" s="220">
        <v>1504</v>
      </c>
      <c r="E576" s="220">
        <v>204</v>
      </c>
      <c r="F576" s="268">
        <v>4109</v>
      </c>
      <c r="G576" s="220">
        <f t="shared" si="84"/>
        <v>982982</v>
      </c>
      <c r="H576" s="220">
        <v>9977</v>
      </c>
      <c r="I576" s="220">
        <v>206</v>
      </c>
      <c r="J576" s="118"/>
      <c r="K576" s="118"/>
      <c r="L576" s="268">
        <v>62619</v>
      </c>
      <c r="M576" s="268">
        <v>1736</v>
      </c>
      <c r="N576" s="220">
        <v>14034</v>
      </c>
      <c r="O576" s="220">
        <v>33</v>
      </c>
      <c r="P576" s="220">
        <f t="shared" si="82"/>
        <v>48585</v>
      </c>
      <c r="Q576" s="220">
        <f t="shared" si="82"/>
        <v>1703</v>
      </c>
      <c r="R576" s="220">
        <f t="shared" si="80"/>
        <v>2.8154254964310333E-2</v>
      </c>
      <c r="S576" s="220">
        <f t="shared" si="81"/>
        <v>2.3731575862414043E-3</v>
      </c>
      <c r="T576" s="220">
        <f t="shared" si="77"/>
        <v>3.4376628171375927E-2</v>
      </c>
      <c r="U576" s="220">
        <f t="shared" si="86"/>
        <v>51395.428571428572</v>
      </c>
      <c r="V576" s="220">
        <f t="shared" si="83"/>
        <v>41402.714285714283</v>
      </c>
      <c r="W576" s="220">
        <f t="shared" si="87"/>
        <v>9992.7142857142862</v>
      </c>
      <c r="X576" s="220">
        <f t="shared" si="88"/>
        <v>1423.2857142857142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4239</v>
      </c>
      <c r="C577" s="220">
        <v>17948</v>
      </c>
      <c r="D577" s="220">
        <v>1460</v>
      </c>
      <c r="E577" s="220">
        <v>183</v>
      </c>
      <c r="F577" s="268">
        <v>3791</v>
      </c>
      <c r="G577" s="220">
        <f t="shared" si="84"/>
        <v>986773</v>
      </c>
      <c r="H577" s="220">
        <v>9215</v>
      </c>
      <c r="I577" s="220">
        <v>189</v>
      </c>
      <c r="J577" s="118"/>
      <c r="K577" s="118"/>
      <c r="L577" s="268">
        <v>69030</v>
      </c>
      <c r="M577" s="268">
        <v>1691</v>
      </c>
      <c r="N577" s="220">
        <v>13345</v>
      </c>
      <c r="O577" s="220">
        <v>41</v>
      </c>
      <c r="P577" s="220">
        <f t="shared" si="82"/>
        <v>55685</v>
      </c>
      <c r="Q577" s="220">
        <f t="shared" si="82"/>
        <v>1650</v>
      </c>
      <c r="R577" s="220">
        <f t="shared" si="80"/>
        <v>2.8002201189847149E-2</v>
      </c>
      <c r="S577" s="220">
        <f t="shared" si="81"/>
        <v>2.3323376570236099E-3</v>
      </c>
      <c r="T577" s="220">
        <f t="shared" si="77"/>
        <v>3.4448859354661916E-2</v>
      </c>
      <c r="U577" s="220">
        <f t="shared" si="86"/>
        <v>52179.571428571428</v>
      </c>
      <c r="V577" s="220">
        <f t="shared" si="83"/>
        <v>41705.714285714283</v>
      </c>
      <c r="W577" s="220">
        <f t="shared" si="87"/>
        <v>10473.857142857143</v>
      </c>
      <c r="X577" s="220">
        <f t="shared" si="88"/>
        <v>1436.7142857142858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71021</v>
      </c>
      <c r="C578" s="220">
        <v>16782</v>
      </c>
      <c r="D578" s="220">
        <v>1379</v>
      </c>
      <c r="E578" s="220">
        <v>174</v>
      </c>
      <c r="F578" s="268">
        <v>3936</v>
      </c>
      <c r="G578" s="220">
        <f t="shared" si="84"/>
        <v>990709</v>
      </c>
      <c r="H578" s="220">
        <v>9930</v>
      </c>
      <c r="I578" s="220">
        <v>179</v>
      </c>
      <c r="J578" s="118"/>
      <c r="K578" s="118"/>
      <c r="L578" s="268">
        <v>54695</v>
      </c>
      <c r="M578" s="268">
        <v>1616</v>
      </c>
      <c r="N578" s="220">
        <v>12297</v>
      </c>
      <c r="O578" s="220">
        <v>24</v>
      </c>
      <c r="P578" s="220">
        <f t="shared" si="82"/>
        <v>42398</v>
      </c>
      <c r="Q578" s="220">
        <f t="shared" si="82"/>
        <v>1592</v>
      </c>
      <c r="R578" s="220">
        <f t="shared" si="80"/>
        <v>2.8048944106045564E-2</v>
      </c>
      <c r="S578" s="220">
        <f t="shared" si="81"/>
        <v>2.3249575248144505E-3</v>
      </c>
      <c r="T578" s="220">
        <f t="shared" si="77"/>
        <v>3.4889211213734207E-2</v>
      </c>
      <c r="U578" s="220">
        <f t="shared" si="86"/>
        <v>53238.571428571428</v>
      </c>
      <c r="V578" s="220">
        <f t="shared" si="83"/>
        <v>42055.571428571428</v>
      </c>
      <c r="W578" s="220">
        <f t="shared" si="87"/>
        <v>11183</v>
      </c>
      <c r="X578" s="220">
        <f t="shared" si="88"/>
        <v>1467.2857142857142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81833</v>
      </c>
      <c r="C579" s="220">
        <v>10812</v>
      </c>
      <c r="D579" s="220">
        <v>926</v>
      </c>
      <c r="E579" s="220">
        <v>124</v>
      </c>
      <c r="F579" s="268">
        <v>2389</v>
      </c>
      <c r="G579" s="220">
        <f t="shared" si="84"/>
        <v>993098</v>
      </c>
      <c r="H579" s="220">
        <v>5337</v>
      </c>
      <c r="I579" s="220">
        <v>125</v>
      </c>
      <c r="J579" s="118"/>
      <c r="K579" s="118"/>
      <c r="L579" s="268">
        <v>26066</v>
      </c>
      <c r="M579" s="268">
        <v>1059</v>
      </c>
      <c r="N579" s="220">
        <v>5245</v>
      </c>
      <c r="O579" s="220">
        <v>11</v>
      </c>
      <c r="P579" s="220">
        <f t="shared" si="82"/>
        <v>20821</v>
      </c>
      <c r="Q579" s="220">
        <f t="shared" si="82"/>
        <v>1048</v>
      </c>
      <c r="R579" s="220">
        <f t="shared" si="80"/>
        <v>2.8111373980203483E-2</v>
      </c>
      <c r="S579" s="220">
        <f t="shared" si="81"/>
        <v>2.2343926459337696E-3</v>
      </c>
      <c r="T579" s="220">
        <f t="shared" si="77"/>
        <v>3.5342583826229186E-2</v>
      </c>
      <c r="U579" s="220">
        <f t="shared" si="86"/>
        <v>53862.285714285717</v>
      </c>
      <c r="V579" s="220">
        <f t="shared" si="83"/>
        <v>42098.142857142855</v>
      </c>
      <c r="W579" s="220">
        <f t="shared" si="87"/>
        <v>11764.142857142857</v>
      </c>
      <c r="X579" s="220">
        <f t="shared" si="88"/>
        <v>1487.8571428571429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9014</v>
      </c>
      <c r="C580" s="220">
        <v>7181</v>
      </c>
      <c r="D580" s="220">
        <v>665</v>
      </c>
      <c r="E580" s="220">
        <v>100</v>
      </c>
      <c r="F580" s="268">
        <v>2206</v>
      </c>
      <c r="G580" s="220">
        <f t="shared" si="84"/>
        <v>995304</v>
      </c>
      <c r="H580" s="220">
        <v>5242</v>
      </c>
      <c r="I580" s="220">
        <v>101</v>
      </c>
      <c r="J580" s="118"/>
      <c r="K580" s="118"/>
      <c r="L580" s="268">
        <v>18309</v>
      </c>
      <c r="M580" s="268">
        <v>749</v>
      </c>
      <c r="N580" s="220">
        <v>2949</v>
      </c>
      <c r="O580" s="220">
        <v>15</v>
      </c>
      <c r="P580" s="220">
        <f t="shared" si="82"/>
        <v>15360</v>
      </c>
      <c r="Q580" s="220">
        <f t="shared" si="82"/>
        <v>734</v>
      </c>
      <c r="R580" s="220">
        <f t="shared" si="80"/>
        <v>2.7941774155596909E-2</v>
      </c>
      <c r="S580" s="220">
        <f t="shared" si="81"/>
        <v>2.3008064806049203E-3</v>
      </c>
      <c r="T580" s="220">
        <f t="shared" si="77"/>
        <v>3.5306305779178988E-2</v>
      </c>
      <c r="U580" s="220">
        <f t="shared" si="86"/>
        <v>53427.428571428572</v>
      </c>
      <c r="V580" s="220">
        <f t="shared" si="83"/>
        <v>41506.142857142855</v>
      </c>
      <c r="W580" s="220">
        <f t="shared" si="87"/>
        <v>11921.285714285714</v>
      </c>
      <c r="X580" s="220">
        <f t="shared" si="88"/>
        <v>1465.4285714285713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10336</v>
      </c>
      <c r="C581" s="220">
        <v>21322</v>
      </c>
      <c r="D581" s="220">
        <v>1663</v>
      </c>
      <c r="E581" s="220">
        <v>214</v>
      </c>
      <c r="F581" s="268">
        <v>4661</v>
      </c>
      <c r="G581" s="220">
        <f t="shared" si="84"/>
        <v>999965</v>
      </c>
      <c r="H581" s="220">
        <v>11305</v>
      </c>
      <c r="I581" s="220">
        <v>216</v>
      </c>
      <c r="J581" s="118"/>
      <c r="K581" s="118"/>
      <c r="L581" s="268">
        <v>80474</v>
      </c>
      <c r="M581" s="268">
        <v>1892</v>
      </c>
      <c r="N581" s="220">
        <v>24179</v>
      </c>
      <c r="O581" s="220">
        <v>45</v>
      </c>
      <c r="P581" s="220">
        <f t="shared" si="82"/>
        <v>56295</v>
      </c>
      <c r="Q581" s="220">
        <f t="shared" si="82"/>
        <v>1847</v>
      </c>
      <c r="R581" s="220">
        <f t="shared" si="80"/>
        <v>2.7824809883169609E-2</v>
      </c>
      <c r="S581" s="220">
        <f t="shared" si="81"/>
        <v>2.3130739955789523E-3</v>
      </c>
      <c r="T581" s="220">
        <f t="shared" ref="T581:T587" si="90">((SUM(Q575:Q581))/(SUM(P575:P581)))</f>
        <v>3.5523569480883428E-2</v>
      </c>
      <c r="U581" s="220">
        <f t="shared" si="86"/>
        <v>54083.285714285717</v>
      </c>
      <c r="V581" s="220">
        <f t="shared" si="83"/>
        <v>41545.857142857145</v>
      </c>
      <c r="W581" s="220">
        <f t="shared" si="87"/>
        <v>12537.428571428571</v>
      </c>
      <c r="X581" s="220">
        <f t="shared" si="88"/>
        <v>1475.8571428571429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2273</v>
      </c>
      <c r="C582" s="220">
        <v>21937</v>
      </c>
      <c r="D582" s="220">
        <v>1875</v>
      </c>
      <c r="E582" s="220">
        <v>225</v>
      </c>
      <c r="F582" s="268">
        <v>4972</v>
      </c>
      <c r="G582" s="220">
        <f t="shared" si="84"/>
        <v>1004937</v>
      </c>
      <c r="H582" s="220">
        <v>10835</v>
      </c>
      <c r="I582" s="220">
        <v>231</v>
      </c>
      <c r="J582" s="118"/>
      <c r="K582" s="118"/>
      <c r="L582" s="268">
        <v>77627</v>
      </c>
      <c r="M582" s="268">
        <v>2157</v>
      </c>
      <c r="N582" s="220">
        <v>23655</v>
      </c>
      <c r="O582" s="220">
        <v>69</v>
      </c>
      <c r="P582" s="220">
        <f t="shared" si="82"/>
        <v>53972</v>
      </c>
      <c r="Q582" s="220">
        <f t="shared" si="82"/>
        <v>2088</v>
      </c>
      <c r="R582" s="220">
        <f t="shared" si="80"/>
        <v>2.803353736947688E-2</v>
      </c>
      <c r="S582" s="220">
        <f t="shared" si="81"/>
        <v>2.4868344060854299E-3</v>
      </c>
      <c r="T582" s="220">
        <f t="shared" si="90"/>
        <v>3.6374677602041515E-2</v>
      </c>
      <c r="U582" s="220">
        <f t="shared" si="86"/>
        <v>55545.714285714283</v>
      </c>
      <c r="V582" s="220">
        <f t="shared" si="83"/>
        <v>41873.714285714283</v>
      </c>
      <c r="W582" s="220">
        <f t="shared" si="87"/>
        <v>13672</v>
      </c>
      <c r="X582" s="220">
        <f t="shared" si="88"/>
        <v>1523.1428571428571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5719</v>
      </c>
      <c r="C583" s="220">
        <v>23446</v>
      </c>
      <c r="D583" s="220">
        <v>1726</v>
      </c>
      <c r="E583" s="220">
        <v>249</v>
      </c>
      <c r="F583" s="268">
        <v>4676</v>
      </c>
      <c r="G583" s="220">
        <f t="shared" si="84"/>
        <v>1009613</v>
      </c>
      <c r="H583" s="220">
        <v>11035</v>
      </c>
      <c r="I583" s="220">
        <v>256</v>
      </c>
      <c r="J583" s="118"/>
      <c r="K583" s="118"/>
      <c r="L583" s="268">
        <v>71898</v>
      </c>
      <c r="M583" s="268">
        <v>1958</v>
      </c>
      <c r="N583" s="220">
        <v>23371</v>
      </c>
      <c r="O583" s="220">
        <v>54</v>
      </c>
      <c r="P583" s="220">
        <f t="shared" si="82"/>
        <v>48527</v>
      </c>
      <c r="Q583" s="220">
        <f t="shared" si="82"/>
        <v>1904</v>
      </c>
      <c r="R583" s="220">
        <f t="shared" si="80"/>
        <v>2.7937774272228766E-2</v>
      </c>
      <c r="S583" s="220">
        <f t="shared" si="81"/>
        <v>2.4657038680134425E-3</v>
      </c>
      <c r="T583" s="220">
        <f t="shared" si="90"/>
        <v>3.7067747681346352E-2</v>
      </c>
      <c r="U583" s="220">
        <f t="shared" si="86"/>
        <v>56871.285714285717</v>
      </c>
      <c r="V583" s="220">
        <f t="shared" si="83"/>
        <v>41865.428571428572</v>
      </c>
      <c r="W583" s="220">
        <f t="shared" si="87"/>
        <v>15005.857142857143</v>
      </c>
      <c r="X583" s="220">
        <f t="shared" si="88"/>
        <v>1551.8571428571429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6788</v>
      </c>
      <c r="C584" s="220">
        <v>21069</v>
      </c>
      <c r="D584" s="220">
        <v>1632</v>
      </c>
      <c r="E584" s="220">
        <v>219</v>
      </c>
      <c r="F584" s="268">
        <v>4491</v>
      </c>
      <c r="G584" s="220">
        <f t="shared" si="84"/>
        <v>1014104</v>
      </c>
      <c r="H584" s="220">
        <v>10787</v>
      </c>
      <c r="I584" s="220">
        <v>225</v>
      </c>
      <c r="J584" s="118"/>
      <c r="K584" s="118"/>
      <c r="L584" s="268">
        <v>78592</v>
      </c>
      <c r="M584" s="268">
        <v>1902</v>
      </c>
      <c r="N584" s="220">
        <v>23342</v>
      </c>
      <c r="O584" s="220">
        <v>76</v>
      </c>
      <c r="P584" s="220">
        <f t="shared" si="82"/>
        <v>55250</v>
      </c>
      <c r="Q584" s="220">
        <f t="shared" si="82"/>
        <v>1826</v>
      </c>
      <c r="R584" s="220">
        <f t="shared" si="80"/>
        <v>2.78000593630492E-2</v>
      </c>
      <c r="S584" s="220">
        <f t="shared" si="81"/>
        <v>2.555677254472435E-3</v>
      </c>
      <c r="T584" s="220">
        <f t="shared" si="90"/>
        <v>3.7724307385270467E-2</v>
      </c>
      <c r="U584" s="220">
        <f t="shared" si="86"/>
        <v>58237.285714285717</v>
      </c>
      <c r="V584" s="220">
        <f t="shared" si="83"/>
        <v>41803.285714285717</v>
      </c>
      <c r="W584" s="220">
        <f t="shared" si="87"/>
        <v>16434</v>
      </c>
      <c r="X584" s="220">
        <f t="shared" si="88"/>
        <v>1577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8725</v>
      </c>
      <c r="C585" s="220">
        <v>21937</v>
      </c>
      <c r="D585" s="220">
        <v>1517</v>
      </c>
      <c r="E585" s="220">
        <v>210</v>
      </c>
      <c r="F585" s="268">
        <v>4906</v>
      </c>
      <c r="G585" s="220">
        <f t="shared" si="84"/>
        <v>1019010</v>
      </c>
      <c r="H585" s="220">
        <v>10381</v>
      </c>
      <c r="I585" s="220">
        <v>216</v>
      </c>
      <c r="J585" s="118"/>
      <c r="K585" s="118"/>
      <c r="L585" s="268">
        <v>66167</v>
      </c>
      <c r="M585" s="268">
        <v>1770</v>
      </c>
      <c r="N585" s="220">
        <v>23928</v>
      </c>
      <c r="O585" s="220">
        <v>55</v>
      </c>
      <c r="P585" s="220">
        <f t="shared" si="82"/>
        <v>42239</v>
      </c>
      <c r="Q585" s="220">
        <f t="shared" si="82"/>
        <v>1715</v>
      </c>
      <c r="R585" s="220">
        <f t="shared" si="80"/>
        <v>2.7406575001252587E-2</v>
      </c>
      <c r="S585" s="220">
        <f t="shared" si="81"/>
        <v>2.5657422100119208E-3</v>
      </c>
      <c r="T585" s="220">
        <f t="shared" si="90"/>
        <v>3.8165381038350016E-2</v>
      </c>
      <c r="U585" s="220">
        <f t="shared" si="86"/>
        <v>59876.142857142855</v>
      </c>
      <c r="V585" s="220">
        <f t="shared" si="83"/>
        <v>41780.571428571428</v>
      </c>
      <c r="W585" s="220">
        <f t="shared" si="87"/>
        <v>18095.571428571428</v>
      </c>
      <c r="X585" s="220">
        <f t="shared" si="88"/>
        <v>1594.5714285714287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3799</v>
      </c>
      <c r="C586" s="220">
        <v>15074</v>
      </c>
      <c r="D586" s="220">
        <v>1016</v>
      </c>
      <c r="E586" s="220">
        <v>166</v>
      </c>
      <c r="F586" s="268">
        <v>4896</v>
      </c>
      <c r="G586" s="220">
        <f t="shared" si="84"/>
        <v>1023906</v>
      </c>
      <c r="H586" s="220">
        <v>8104</v>
      </c>
      <c r="I586" s="220">
        <v>169</v>
      </c>
      <c r="J586" s="118"/>
      <c r="K586" s="118"/>
      <c r="L586" s="268">
        <v>33600</v>
      </c>
      <c r="M586" s="268">
        <v>1166</v>
      </c>
      <c r="N586" s="220">
        <v>12524</v>
      </c>
      <c r="O586" s="220">
        <v>35</v>
      </c>
      <c r="P586" s="220">
        <f t="shared" si="82"/>
        <v>21076</v>
      </c>
      <c r="Q586" s="220">
        <f t="shared" si="82"/>
        <v>1131</v>
      </c>
      <c r="R586" s="220">
        <f t="shared" si="80"/>
        <v>2.7173416270768538E-2</v>
      </c>
      <c r="S586" s="220">
        <f t="shared" si="81"/>
        <v>2.6054886971063397E-3</v>
      </c>
      <c r="T586" s="220">
        <f t="shared" si="90"/>
        <v>3.8415681933868316E-2</v>
      </c>
      <c r="U586" s="220">
        <f t="shared" si="86"/>
        <v>60952.428571428572</v>
      </c>
      <c r="V586" s="220">
        <f t="shared" si="83"/>
        <v>41817</v>
      </c>
      <c r="W586" s="220">
        <f t="shared" si="87"/>
        <v>19135.428571428572</v>
      </c>
      <c r="X586" s="220">
        <f t="shared" si="88"/>
        <v>1606.4285714285713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9530</v>
      </c>
      <c r="C587" s="220">
        <v>15731</v>
      </c>
      <c r="D587" s="220">
        <v>870</v>
      </c>
      <c r="E587" s="220">
        <v>144</v>
      </c>
      <c r="F587" s="268">
        <v>3981</v>
      </c>
      <c r="G587" s="220">
        <f t="shared" si="84"/>
        <v>1027887</v>
      </c>
      <c r="H587" s="220">
        <v>7421</v>
      </c>
      <c r="I587" s="220">
        <v>145</v>
      </c>
      <c r="J587" s="118"/>
      <c r="K587" s="118"/>
      <c r="L587" s="268">
        <v>34443</v>
      </c>
      <c r="M587" s="268">
        <v>994</v>
      </c>
      <c r="N587" s="220">
        <v>13596</v>
      </c>
      <c r="O587" s="220">
        <v>40</v>
      </c>
      <c r="P587" s="220">
        <f t="shared" si="82"/>
        <v>20847</v>
      </c>
      <c r="Q587" s="220">
        <f t="shared" si="82"/>
        <v>954</v>
      </c>
      <c r="R587" s="220">
        <f t="shared" si="80"/>
        <v>2.6736615319296931E-2</v>
      </c>
      <c r="S587" s="220">
        <f t="shared" si="81"/>
        <v>2.586534804108026E-3</v>
      </c>
      <c r="T587" s="220">
        <f t="shared" si="90"/>
        <v>3.8446577198312577E-2</v>
      </c>
      <c r="U587" s="220">
        <f t="shared" si="86"/>
        <v>63257.285714285717</v>
      </c>
      <c r="V587" s="220">
        <f t="shared" si="83"/>
        <v>42600.857142857145</v>
      </c>
      <c r="W587" s="220">
        <f t="shared" si="87"/>
        <v>20656.428571428572</v>
      </c>
      <c r="X587" s="220">
        <f t="shared" si="88"/>
        <v>1637.8571428571429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7778</v>
      </c>
      <c r="C588" s="220">
        <v>28248</v>
      </c>
      <c r="D588" s="220">
        <v>1924</v>
      </c>
      <c r="E588" s="220">
        <v>286</v>
      </c>
      <c r="F588" s="268">
        <v>5193</v>
      </c>
      <c r="G588" s="220">
        <f t="shared" si="84"/>
        <v>1033080</v>
      </c>
      <c r="H588" s="220">
        <v>12295</v>
      </c>
      <c r="I588" s="220">
        <v>289</v>
      </c>
      <c r="J588" s="118"/>
      <c r="K588" s="118"/>
      <c r="L588" s="268">
        <v>104106</v>
      </c>
      <c r="M588" s="268">
        <v>2195</v>
      </c>
      <c r="N588" s="220">
        <v>41849</v>
      </c>
      <c r="O588" s="220">
        <v>98</v>
      </c>
      <c r="P588" s="220">
        <f t="shared" si="82"/>
        <v>62257</v>
      </c>
      <c r="Q588" s="220">
        <f t="shared" si="82"/>
        <v>2097</v>
      </c>
      <c r="R588" s="220">
        <f t="shared" si="80"/>
        <v>2.603160582548833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14899660713815E-2</v>
      </c>
      <c r="U588" s="220">
        <f t="shared" si="86"/>
        <v>66633.28571428571</v>
      </c>
      <c r="V588" s="220">
        <f t="shared" si="83"/>
        <v>43452.571428571428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5">
      <c r="A589" s="222">
        <v>44439</v>
      </c>
      <c r="B589" s="220">
        <f t="shared" si="89"/>
        <v>6583776</v>
      </c>
      <c r="C589" s="220">
        <v>25998</v>
      </c>
      <c r="D589" s="220">
        <v>1830</v>
      </c>
      <c r="E589" s="220">
        <v>237</v>
      </c>
      <c r="F589" s="268">
        <v>4327</v>
      </c>
      <c r="G589" s="220">
        <f t="shared" si="84"/>
        <v>1037407</v>
      </c>
      <c r="H589" s="220">
        <v>10376</v>
      </c>
      <c r="I589" s="220">
        <v>243</v>
      </c>
      <c r="J589" s="118"/>
      <c r="K589" s="118"/>
      <c r="L589" s="268">
        <v>90799</v>
      </c>
      <c r="M589" s="268">
        <v>2061</v>
      </c>
      <c r="N589" s="220">
        <v>37185</v>
      </c>
      <c r="O589" s="220">
        <v>99</v>
      </c>
      <c r="P589" s="220">
        <f t="shared" si="82"/>
        <v>53614</v>
      </c>
      <c r="Q589" s="220">
        <f t="shared" si="82"/>
        <v>1962</v>
      </c>
      <c r="R589" s="220">
        <f t="shared" si="80"/>
        <v>2.5116502121537515E-2</v>
      </c>
      <c r="S589" s="220">
        <f t="shared" si="91"/>
        <v>2.5996188742569469E-3</v>
      </c>
      <c r="T589" s="220">
        <f t="shared" si="92"/>
        <v>3.8145551496000789E-2</v>
      </c>
      <c r="U589" s="220">
        <f t="shared" si="86"/>
        <v>68515</v>
      </c>
      <c r="V589" s="220">
        <f t="shared" si="83"/>
        <v>43401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5">
      <c r="A590" s="222">
        <v>44440</v>
      </c>
      <c r="B590" s="220">
        <f t="shared" si="89"/>
        <v>6608976</v>
      </c>
      <c r="C590" s="220">
        <v>25200</v>
      </c>
      <c r="D590" s="220">
        <v>1660</v>
      </c>
      <c r="E590" s="220">
        <v>260</v>
      </c>
      <c r="F590" s="268">
        <v>5406</v>
      </c>
      <c r="G590" s="220">
        <f t="shared" si="84"/>
        <v>1042813</v>
      </c>
      <c r="H590" s="220">
        <v>12007</v>
      </c>
      <c r="I590" s="220">
        <v>264</v>
      </c>
      <c r="J590" s="118"/>
      <c r="K590" s="118"/>
      <c r="L590" s="268">
        <v>82742</v>
      </c>
      <c r="M590" s="268">
        <v>1906</v>
      </c>
      <c r="N590" s="220">
        <v>33160</v>
      </c>
      <c r="O590" s="220">
        <v>118</v>
      </c>
      <c r="P590" s="220">
        <f t="shared" si="82"/>
        <v>49582</v>
      </c>
      <c r="Q590" s="220">
        <f t="shared" si="82"/>
        <v>1788</v>
      </c>
      <c r="R590" s="220">
        <f t="shared" si="80"/>
        <v>2.4455142124869253E-2</v>
      </c>
      <c r="S590" s="220">
        <f t="shared" si="91"/>
        <v>2.8073540822484695E-3</v>
      </c>
      <c r="T590" s="220">
        <f t="shared" si="92"/>
        <v>3.7633050694569729E-2</v>
      </c>
      <c r="U590" s="220">
        <f t="shared" si="86"/>
        <v>70064.142857142855</v>
      </c>
      <c r="V590" s="220">
        <f t="shared" si="83"/>
        <v>43552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5">
      <c r="A591" s="222">
        <v>44441</v>
      </c>
      <c r="B591" s="220">
        <f t="shared" si="89"/>
        <v>6634354</v>
      </c>
      <c r="C591" s="220">
        <v>25378</v>
      </c>
      <c r="D591" s="220">
        <v>1831</v>
      </c>
      <c r="E591" s="220">
        <v>266</v>
      </c>
      <c r="F591" s="268">
        <v>5146</v>
      </c>
      <c r="G591" s="220">
        <f t="shared" si="84"/>
        <v>1047959</v>
      </c>
      <c r="H591" s="220">
        <v>12192</v>
      </c>
      <c r="I591" s="220">
        <v>270</v>
      </c>
      <c r="J591" s="118"/>
      <c r="K591" s="118"/>
      <c r="L591" s="268">
        <v>97975</v>
      </c>
      <c r="M591" s="268">
        <v>2064</v>
      </c>
      <c r="N591" s="220">
        <v>37883</v>
      </c>
      <c r="O591" s="220">
        <v>118</v>
      </c>
      <c r="P591" s="220">
        <f t="shared" si="82"/>
        <v>60092</v>
      </c>
      <c r="Q591" s="220">
        <f t="shared" si="82"/>
        <v>1946</v>
      </c>
      <c r="R591" s="220">
        <f t="shared" si="80"/>
        <v>2.3843148331214988E-2</v>
      </c>
      <c r="S591" s="220">
        <f t="shared" si="91"/>
        <v>2.8132417239225484E-3</v>
      </c>
      <c r="T591" s="220">
        <f t="shared" si="92"/>
        <v>3.7432153616159793E-2</v>
      </c>
      <c r="U591" s="220">
        <f t="shared" si="86"/>
        <v>72833.142857142855</v>
      </c>
      <c r="V591" s="220">
        <f t="shared" si="83"/>
        <v>44243.857142857145</v>
      </c>
      <c r="W591" s="220">
        <f t="shared" si="87"/>
        <v>28589.285714285714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5">
      <c r="A592" s="222">
        <v>44442</v>
      </c>
      <c r="B592" s="220">
        <f t="shared" si="89"/>
        <v>6655081</v>
      </c>
      <c r="C592" s="220">
        <v>20727</v>
      </c>
      <c r="D592" s="220">
        <v>1703</v>
      </c>
      <c r="E592" s="220">
        <v>201</v>
      </c>
      <c r="F592" s="268">
        <v>4705</v>
      </c>
      <c r="G592" s="220">
        <f t="shared" si="84"/>
        <v>1052664</v>
      </c>
      <c r="H592" s="220">
        <v>9996</v>
      </c>
      <c r="I592" s="220">
        <v>203</v>
      </c>
      <c r="J592" s="118"/>
      <c r="K592" s="118"/>
      <c r="L592" s="268">
        <v>74986</v>
      </c>
      <c r="M592" s="268">
        <v>1976</v>
      </c>
      <c r="N592" s="220">
        <v>31866</v>
      </c>
      <c r="O592" s="220">
        <v>130</v>
      </c>
      <c r="P592" s="220">
        <f t="shared" si="82"/>
        <v>43120</v>
      </c>
      <c r="Q592" s="220">
        <f t="shared" si="82"/>
        <v>1846</v>
      </c>
      <c r="R592" s="220">
        <f t="shared" si="80"/>
        <v>2.3834910180448896E-2</v>
      </c>
      <c r="S592" s="220">
        <f t="shared" si="91"/>
        <v>3.066378933303855E-3</v>
      </c>
      <c r="T592" s="220">
        <f t="shared" si="92"/>
        <v>3.7747755869512026E-2</v>
      </c>
      <c r="U592" s="220">
        <f t="shared" si="86"/>
        <v>74093</v>
      </c>
      <c r="V592" s="220">
        <f t="shared" si="83"/>
        <v>44369.714285714283</v>
      </c>
      <c r="W592" s="220">
        <f t="shared" si="87"/>
        <v>29723.285714285714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5">
      <c r="A593" s="222">
        <v>44443</v>
      </c>
      <c r="B593" s="220">
        <f t="shared" si="89"/>
        <v>6667625</v>
      </c>
      <c r="C593" s="220">
        <v>12544</v>
      </c>
      <c r="D593" s="220">
        <v>1031</v>
      </c>
      <c r="E593" s="220">
        <v>152</v>
      </c>
      <c r="F593" s="268">
        <v>2726</v>
      </c>
      <c r="G593" s="220">
        <f t="shared" si="84"/>
        <v>1055390</v>
      </c>
      <c r="H593" s="220">
        <v>6063</v>
      </c>
      <c r="I593" s="220">
        <v>157</v>
      </c>
      <c r="J593" s="118"/>
      <c r="K593" s="118"/>
      <c r="L593" s="268">
        <v>32587</v>
      </c>
      <c r="M593" s="268">
        <v>1204</v>
      </c>
      <c r="N593" s="220">
        <v>10831</v>
      </c>
      <c r="O593" s="220">
        <v>40</v>
      </c>
      <c r="P593" s="220">
        <f t="shared" ref="P593:Q608" si="93">L593-N593</f>
        <v>21756</v>
      </c>
      <c r="Q593" s="220">
        <f t="shared" si="93"/>
        <v>1164</v>
      </c>
      <c r="R593" s="220">
        <f t="shared" ref="R593:R600" si="94">((SUM(M587:M593))/(SUM(L587:L593)))</f>
        <v>2.3954964666427117E-2</v>
      </c>
      <c r="S593" s="220">
        <f t="shared" si="91"/>
        <v>3.1157629500411883E-3</v>
      </c>
      <c r="T593" s="220">
        <f t="shared" si="92"/>
        <v>3.7771309611010447E-2</v>
      </c>
      <c r="U593" s="220">
        <f t="shared" si="86"/>
        <v>73948.28571428571</v>
      </c>
      <c r="V593" s="220">
        <f t="shared" si="83"/>
        <v>44466.857142857145</v>
      </c>
      <c r="W593" s="220">
        <f t="shared" si="87"/>
        <v>29481.428571428572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5">
      <c r="A594" s="222">
        <v>44444</v>
      </c>
      <c r="B594" s="220">
        <f t="shared" si="89"/>
        <v>6682342</v>
      </c>
      <c r="C594" s="220">
        <v>14717</v>
      </c>
      <c r="D594" s="220">
        <v>930</v>
      </c>
      <c r="E594" s="220">
        <v>167</v>
      </c>
      <c r="F594" s="268">
        <v>3652</v>
      </c>
      <c r="G594" s="220">
        <f t="shared" si="84"/>
        <v>1059042</v>
      </c>
      <c r="H594" s="220">
        <v>6722</v>
      </c>
      <c r="I594" s="220">
        <v>172</v>
      </c>
      <c r="J594" s="118"/>
      <c r="K594" s="118"/>
      <c r="L594" s="268">
        <v>37214</v>
      </c>
      <c r="M594" s="268">
        <v>1044</v>
      </c>
      <c r="N594" s="220">
        <v>16286</v>
      </c>
      <c r="O594" s="220">
        <v>57</v>
      </c>
      <c r="P594" s="220">
        <f t="shared" si="93"/>
        <v>20928</v>
      </c>
      <c r="Q594" s="220">
        <f t="shared" si="93"/>
        <v>987</v>
      </c>
      <c r="R594" s="220">
        <f t="shared" si="94"/>
        <v>2.3923490946543967E-2</v>
      </c>
      <c r="S594" s="220">
        <f t="shared" si="91"/>
        <v>3.1569884243757775E-3</v>
      </c>
      <c r="T594" s="220">
        <f t="shared" si="92"/>
        <v>3.7867473478315331E-2</v>
      </c>
      <c r="U594" s="220">
        <f t="shared" si="86"/>
        <v>74344.142857142855</v>
      </c>
      <c r="V594" s="220">
        <f t="shared" si="83"/>
        <v>44478.428571428572</v>
      </c>
      <c r="W594" s="220">
        <f t="shared" si="87"/>
        <v>29865.714285714286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5">
      <c r="A595" s="222">
        <v>44445</v>
      </c>
      <c r="B595" s="220">
        <f t="shared" si="89"/>
        <v>6701336</v>
      </c>
      <c r="C595" s="220">
        <v>18994</v>
      </c>
      <c r="D595" s="220">
        <v>907</v>
      </c>
      <c r="E595" s="220">
        <v>158</v>
      </c>
      <c r="F595" s="268">
        <v>2882</v>
      </c>
      <c r="G595" s="220">
        <f t="shared" si="84"/>
        <v>1061924</v>
      </c>
      <c r="H595" s="220">
        <v>6168</v>
      </c>
      <c r="I595" s="220">
        <v>162</v>
      </c>
      <c r="J595" s="118"/>
      <c r="K595" s="118"/>
      <c r="L595" s="268">
        <v>49846</v>
      </c>
      <c r="M595" s="268">
        <v>1017</v>
      </c>
      <c r="N595" s="220">
        <v>28077</v>
      </c>
      <c r="O595" s="220">
        <v>104</v>
      </c>
      <c r="P595" s="220">
        <f t="shared" si="93"/>
        <v>21769</v>
      </c>
      <c r="Q595" s="220">
        <f t="shared" si="93"/>
        <v>913</v>
      </c>
      <c r="R595" s="220">
        <f t="shared" si="94"/>
        <v>2.4181109473580337E-2</v>
      </c>
      <c r="S595" s="220">
        <f t="shared" si="91"/>
        <v>3.4103477940272829E-3</v>
      </c>
      <c r="T595" s="220">
        <f t="shared" si="92"/>
        <v>3.915661538575136E-2</v>
      </c>
      <c r="U595" s="220">
        <f t="shared" si="86"/>
        <v>66592.71428571429</v>
      </c>
      <c r="V595" s="220">
        <f t="shared" si="83"/>
        <v>38694.428571428572</v>
      </c>
      <c r="W595" s="220">
        <f t="shared" si="87"/>
        <v>27898.285714285714</v>
      </c>
      <c r="X595" s="220">
        <f t="shared" si="88"/>
        <v>1515.1428571428571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6020</v>
      </c>
      <c r="C596" s="220">
        <v>84684</v>
      </c>
      <c r="D596" s="220">
        <v>2587</v>
      </c>
      <c r="E596" s="220">
        <v>283</v>
      </c>
      <c r="F596" s="268">
        <v>7572</v>
      </c>
      <c r="G596" s="220">
        <f t="shared" si="84"/>
        <v>1069496</v>
      </c>
      <c r="H596" s="220">
        <v>12682</v>
      </c>
      <c r="I596" s="220">
        <v>285</v>
      </c>
      <c r="J596" s="118"/>
      <c r="K596" s="118"/>
      <c r="L596" s="268">
        <v>139935</v>
      </c>
      <c r="M596" s="268">
        <v>2836</v>
      </c>
      <c r="N596" s="220">
        <v>66993</v>
      </c>
      <c r="O596" s="220">
        <v>283</v>
      </c>
      <c r="P596" s="220">
        <f t="shared" si="93"/>
        <v>72942</v>
      </c>
      <c r="Q596" s="220">
        <f t="shared" si="93"/>
        <v>2553</v>
      </c>
      <c r="R596" s="220">
        <f t="shared" si="94"/>
        <v>2.3379294953278285E-2</v>
      </c>
      <c r="S596" s="220">
        <f t="shared" si="91"/>
        <v>3.7761666133560791E-3</v>
      </c>
      <c r="T596" s="220">
        <f t="shared" si="92"/>
        <v>3.8585197922733114E-2</v>
      </c>
      <c r="U596" s="220">
        <f t="shared" si="86"/>
        <v>73612.142857142855</v>
      </c>
      <c r="V596" s="220">
        <f t="shared" si="83"/>
        <v>41455.571428571428</v>
      </c>
      <c r="W596" s="220">
        <f t="shared" si="87"/>
        <v>32156.571428571428</v>
      </c>
      <c r="X596" s="220">
        <f t="shared" si="88"/>
        <v>1599.5714285714287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51448</v>
      </c>
      <c r="C597" s="220">
        <v>65428</v>
      </c>
      <c r="D597" s="220">
        <v>2319</v>
      </c>
      <c r="E597" s="220">
        <v>271</v>
      </c>
      <c r="F597" s="268">
        <v>6788</v>
      </c>
      <c r="G597" s="220">
        <f t="shared" si="84"/>
        <v>1076284</v>
      </c>
      <c r="H597" s="220">
        <v>12309</v>
      </c>
      <c r="I597" s="220">
        <v>275</v>
      </c>
      <c r="J597" s="118"/>
      <c r="K597" s="118"/>
      <c r="L597" s="268">
        <v>111635</v>
      </c>
      <c r="M597" s="268">
        <v>2557</v>
      </c>
      <c r="N597" s="220">
        <v>54254</v>
      </c>
      <c r="O597" s="220">
        <v>262</v>
      </c>
      <c r="P597" s="220">
        <f t="shared" si="93"/>
        <v>57381</v>
      </c>
      <c r="Q597" s="220">
        <f t="shared" si="93"/>
        <v>2295</v>
      </c>
      <c r="R597" s="220">
        <f t="shared" si="94"/>
        <v>2.3334276652124855E-2</v>
      </c>
      <c r="S597" s="220">
        <f t="shared" si="91"/>
        <v>4.0375319874893373E-3</v>
      </c>
      <c r="T597" s="220">
        <f t="shared" si="92"/>
        <v>3.9276749399304672E-2</v>
      </c>
      <c r="U597" s="220">
        <f t="shared" si="86"/>
        <v>77739.71428571429</v>
      </c>
      <c r="V597" s="220">
        <f t="shared" si="83"/>
        <v>42569.714285714283</v>
      </c>
      <c r="W597" s="220">
        <f t="shared" si="87"/>
        <v>35170</v>
      </c>
      <c r="X597" s="220">
        <f t="shared" si="88"/>
        <v>167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7470</v>
      </c>
      <c r="C598" s="220">
        <v>56022</v>
      </c>
      <c r="D598" s="220">
        <v>2174</v>
      </c>
      <c r="E598" s="220">
        <v>285</v>
      </c>
      <c r="F598" s="268">
        <v>6124</v>
      </c>
      <c r="G598" s="220">
        <f t="shared" si="84"/>
        <v>1082408</v>
      </c>
      <c r="H598" s="220">
        <v>11149</v>
      </c>
      <c r="I598" s="220">
        <v>292</v>
      </c>
      <c r="J598" s="118"/>
      <c r="K598" s="118"/>
      <c r="L598" s="268">
        <v>109159</v>
      </c>
      <c r="M598" s="268">
        <v>2459</v>
      </c>
      <c r="N598" s="220">
        <v>48178</v>
      </c>
      <c r="O598" s="220">
        <v>240</v>
      </c>
      <c r="P598" s="220">
        <f t="shared" si="93"/>
        <v>60981</v>
      </c>
      <c r="Q598" s="220">
        <f t="shared" si="93"/>
        <v>2219</v>
      </c>
      <c r="R598" s="220">
        <f t="shared" si="94"/>
        <v>2.3575613743828348E-2</v>
      </c>
      <c r="S598" s="220">
        <f t="shared" si="91"/>
        <v>4.3511316451254455E-3</v>
      </c>
      <c r="T598" s="220">
        <f t="shared" si="92"/>
        <v>4.0073341207252484E-2</v>
      </c>
      <c r="U598" s="220">
        <f t="shared" si="86"/>
        <v>79337.428571428565</v>
      </c>
      <c r="V598" s="220">
        <f t="shared" si="83"/>
        <v>42696.714285714283</v>
      </c>
      <c r="W598" s="220">
        <f t="shared" si="87"/>
        <v>36640.714285714283</v>
      </c>
      <c r="X598" s="220">
        <f t="shared" si="88"/>
        <v>1711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8600</v>
      </c>
      <c r="C599" s="220">
        <v>41130</v>
      </c>
      <c r="D599" s="220">
        <v>1879</v>
      </c>
      <c r="E599" s="220">
        <v>234</v>
      </c>
      <c r="F599" s="268">
        <v>5614</v>
      </c>
      <c r="G599" s="220">
        <f t="shared" si="84"/>
        <v>1088022</v>
      </c>
      <c r="H599" s="220">
        <v>11270</v>
      </c>
      <c r="I599" s="220">
        <v>236</v>
      </c>
      <c r="J599" s="118"/>
      <c r="K599" s="118"/>
      <c r="L599" s="268">
        <v>86557</v>
      </c>
      <c r="M599" s="268">
        <v>2149</v>
      </c>
      <c r="N599" s="220">
        <v>39649</v>
      </c>
      <c r="O599" s="220">
        <v>172</v>
      </c>
      <c r="P599" s="220">
        <f t="shared" si="93"/>
        <v>46908</v>
      </c>
      <c r="Q599" s="220">
        <f t="shared" si="93"/>
        <v>1977</v>
      </c>
      <c r="R599" s="220">
        <f t="shared" si="94"/>
        <v>2.3399590427793056E-2</v>
      </c>
      <c r="S599" s="220">
        <f t="shared" si="91"/>
        <v>4.381915328378767E-3</v>
      </c>
      <c r="T599" s="220">
        <f t="shared" si="92"/>
        <v>4.0004625576132026E-2</v>
      </c>
      <c r="U599" s="220">
        <f t="shared" si="86"/>
        <v>80990.428571428565</v>
      </c>
      <c r="V599" s="220">
        <f t="shared" si="83"/>
        <v>43237.857142857145</v>
      </c>
      <c r="W599" s="220">
        <f t="shared" si="87"/>
        <v>37752.571428571428</v>
      </c>
      <c r="X599" s="220">
        <f t="shared" si="88"/>
        <v>1729.7142857142858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5572</v>
      </c>
      <c r="C600" s="220">
        <v>16972</v>
      </c>
      <c r="D600" s="220">
        <v>994</v>
      </c>
      <c r="E600" s="220">
        <v>131</v>
      </c>
      <c r="F600" s="268">
        <v>3035</v>
      </c>
      <c r="G600" s="220">
        <f t="shared" si="84"/>
        <v>1091057</v>
      </c>
      <c r="H600" s="220">
        <v>5484</v>
      </c>
      <c r="I600" s="220">
        <v>132</v>
      </c>
      <c r="J600" s="118"/>
      <c r="K600" s="118"/>
      <c r="L600" s="268">
        <v>29957</v>
      </c>
      <c r="M600" s="268">
        <v>1140</v>
      </c>
      <c r="N600" s="220">
        <v>7973</v>
      </c>
      <c r="O600" s="220">
        <v>51</v>
      </c>
      <c r="P600" s="220">
        <f t="shared" si="93"/>
        <v>21984</v>
      </c>
      <c r="Q600" s="220">
        <f t="shared" si="93"/>
        <v>1089</v>
      </c>
      <c r="R600" s="220">
        <f t="shared" si="94"/>
        <v>2.3395232702998214E-2</v>
      </c>
      <c r="S600" s="220">
        <f t="shared" si="91"/>
        <v>4.4719023755785932E-3</v>
      </c>
      <c r="T600" s="220">
        <f t="shared" si="92"/>
        <v>3.9726900258507128E-2</v>
      </c>
      <c r="U600" s="220">
        <f t="shared" si="86"/>
        <v>80614.71428571429</v>
      </c>
      <c r="V600" s="220">
        <f t="shared" si="83"/>
        <v>43270.428571428572</v>
      </c>
      <c r="W600" s="220">
        <f t="shared" si="87"/>
        <v>37344.285714285717</v>
      </c>
      <c r="X600" s="220">
        <f t="shared" si="88"/>
        <v>1719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81820</v>
      </c>
      <c r="C601" s="220">
        <v>16248</v>
      </c>
      <c r="D601" s="220">
        <v>1011</v>
      </c>
      <c r="E601" s="220">
        <v>157</v>
      </c>
      <c r="F601" s="268">
        <v>2866</v>
      </c>
      <c r="G601" s="220">
        <f t="shared" si="84"/>
        <v>1093923</v>
      </c>
      <c r="H601" s="220">
        <v>5519</v>
      </c>
      <c r="I601" s="220">
        <v>159</v>
      </c>
      <c r="J601" s="118"/>
      <c r="K601" s="118"/>
      <c r="L601" s="268">
        <v>34068</v>
      </c>
      <c r="M601" s="268">
        <v>1148</v>
      </c>
      <c r="N601" s="220">
        <v>12736</v>
      </c>
      <c r="O601" s="220">
        <v>65</v>
      </c>
      <c r="P601" s="220">
        <f t="shared" si="93"/>
        <v>21332</v>
      </c>
      <c r="Q601" s="220">
        <f t="shared" si="93"/>
        <v>1083</v>
      </c>
      <c r="R601" s="220">
        <f>((SUM(M595:M601))/(SUM(L595:L601)))</f>
        <v>2.3711724169884721E-2</v>
      </c>
      <c r="S601" s="220">
        <f t="shared" si="91"/>
        <v>4.5644923601954549E-3</v>
      </c>
      <c r="T601" s="220">
        <f t="shared" si="92"/>
        <v>3.9990504357115306E-2</v>
      </c>
      <c r="U601" s="220">
        <f t="shared" si="86"/>
        <v>80165.28571428571</v>
      </c>
      <c r="V601" s="220">
        <f t="shared" si="83"/>
        <v>43328.142857142855</v>
      </c>
      <c r="W601" s="220">
        <f t="shared" si="87"/>
        <v>36837.142857142855</v>
      </c>
      <c r="X601" s="220">
        <f t="shared" si="88"/>
        <v>1732.7142857142858</v>
      </c>
      <c r="Y601" s="220">
        <f t="shared" si="85"/>
        <v>168.14285714285714</v>
      </c>
    </row>
    <row r="602" spans="1:25" s="220" customFormat="1" x14ac:dyDescent="0.35">
      <c r="A602" s="222">
        <v>44452</v>
      </c>
      <c r="B602" s="220">
        <f t="shared" si="89"/>
        <v>7025998</v>
      </c>
      <c r="C602" s="220">
        <v>44178</v>
      </c>
      <c r="D602" s="220">
        <v>2300</v>
      </c>
      <c r="E602" s="220">
        <v>261</v>
      </c>
      <c r="F602" s="268">
        <v>5798</v>
      </c>
      <c r="G602" s="220">
        <f t="shared" si="84"/>
        <v>1099721</v>
      </c>
      <c r="H602" s="220">
        <v>12239</v>
      </c>
      <c r="I602" s="220">
        <v>261</v>
      </c>
      <c r="J602" s="118"/>
      <c r="K602" s="118"/>
      <c r="L602" s="268">
        <v>125138</v>
      </c>
      <c r="M602" s="268">
        <v>2563</v>
      </c>
      <c r="N602" s="220">
        <v>59952</v>
      </c>
      <c r="O602" s="220">
        <v>224</v>
      </c>
      <c r="P602" s="220">
        <f t="shared" si="93"/>
        <v>65186</v>
      </c>
      <c r="Q602" s="220">
        <f t="shared" si="93"/>
        <v>2339</v>
      </c>
      <c r="R602" s="220">
        <f>((SUM(M596:M602))/(SUM(L596:L602)))</f>
        <v>2.3335726821787764E-2</v>
      </c>
      <c r="S602" s="220">
        <f t="shared" si="91"/>
        <v>4.4765043919443633E-3</v>
      </c>
      <c r="T602" s="220">
        <f t="shared" si="92"/>
        <v>3.9095623482178397E-2</v>
      </c>
      <c r="U602" s="220">
        <f t="shared" si="86"/>
        <v>90921.28571428571</v>
      </c>
      <c r="V602" s="220">
        <f t="shared" ref="V602:V665" si="95">AVERAGE(P596:P602)</f>
        <v>49530.571428571428</v>
      </c>
      <c r="W602" s="220">
        <f t="shared" si="87"/>
        <v>41390.714285714283</v>
      </c>
      <c r="X602" s="220">
        <f t="shared" si="88"/>
        <v>1936.4285714285713</v>
      </c>
      <c r="Y602" s="220">
        <f t="shared" si="85"/>
        <v>185.28571428571428</v>
      </c>
    </row>
    <row r="603" spans="1:25" s="220" customFormat="1" x14ac:dyDescent="0.35">
      <c r="A603" s="222">
        <v>44453</v>
      </c>
      <c r="B603" s="220">
        <f t="shared" si="89"/>
        <v>7067110</v>
      </c>
      <c r="C603" s="220">
        <v>41112</v>
      </c>
      <c r="D603" s="220">
        <v>1960</v>
      </c>
      <c r="E603" s="220">
        <v>255</v>
      </c>
      <c r="F603" s="268">
        <v>4968</v>
      </c>
      <c r="G603" s="220">
        <f t="shared" si="84"/>
        <v>1104689</v>
      </c>
      <c r="H603" s="220">
        <v>10903</v>
      </c>
      <c r="I603" s="220">
        <v>260</v>
      </c>
      <c r="J603" s="118"/>
      <c r="K603" s="118"/>
      <c r="L603" s="268">
        <v>114277</v>
      </c>
      <c r="M603" s="268">
        <v>2161</v>
      </c>
      <c r="N603" s="220">
        <v>56325</v>
      </c>
      <c r="O603" s="220">
        <v>210</v>
      </c>
      <c r="P603" s="220">
        <f t="shared" si="93"/>
        <v>57952</v>
      </c>
      <c r="Q603" s="220">
        <f t="shared" si="93"/>
        <v>1951</v>
      </c>
      <c r="R603" s="220">
        <f>((SUM(M597:M603))/(SUM(L597:L603)))</f>
        <v>2.3210885556597921E-2</v>
      </c>
      <c r="S603" s="220">
        <f t="shared" si="91"/>
        <v>4.3860434949313251E-3</v>
      </c>
      <c r="T603" s="220">
        <f t="shared" si="92"/>
        <v>3.9047521433480843E-2</v>
      </c>
      <c r="U603" s="220">
        <f t="shared" si="86"/>
        <v>87255.857142857145</v>
      </c>
      <c r="V603" s="220">
        <f t="shared" si="95"/>
        <v>47389.142857142855</v>
      </c>
      <c r="W603" s="220">
        <f t="shared" si="87"/>
        <v>39866.714285714283</v>
      </c>
      <c r="X603" s="220">
        <f t="shared" si="88"/>
        <v>1850.4285714285713</v>
      </c>
      <c r="Y603" s="220">
        <f t="shared" si="85"/>
        <v>174.85714285714286</v>
      </c>
    </row>
    <row r="604" spans="1:25" s="220" customFormat="1" x14ac:dyDescent="0.35">
      <c r="A604" s="222">
        <v>44454</v>
      </c>
      <c r="B604" s="220">
        <f t="shared" si="89"/>
        <v>7105731</v>
      </c>
      <c r="C604" s="220">
        <v>38621</v>
      </c>
      <c r="D604" s="220">
        <v>1902</v>
      </c>
      <c r="E604" s="220">
        <v>269</v>
      </c>
      <c r="F604" s="268">
        <v>5312</v>
      </c>
      <c r="G604" s="220">
        <f t="shared" ref="G604:G667" si="96">F604+G603</f>
        <v>1110001</v>
      </c>
      <c r="H604" s="220">
        <v>11484</v>
      </c>
      <c r="I604" s="220">
        <v>272</v>
      </c>
      <c r="J604" s="118"/>
      <c r="K604" s="118"/>
      <c r="L604" s="268">
        <v>104683</v>
      </c>
      <c r="M604" s="268">
        <v>2144</v>
      </c>
      <c r="N604" s="220">
        <v>49632</v>
      </c>
      <c r="O604" s="220">
        <v>204</v>
      </c>
      <c r="P604" s="220">
        <f t="shared" si="93"/>
        <v>55051</v>
      </c>
      <c r="Q604" s="220">
        <f t="shared" si="93"/>
        <v>1940</v>
      </c>
      <c r="R604" s="220">
        <f>((SUM(M598:M604))/(SUM(L598:L604)))</f>
        <v>2.2794155395726344E-2</v>
      </c>
      <c r="S604" s="220">
        <f t="shared" si="91"/>
        <v>4.2485743955983897E-3</v>
      </c>
      <c r="T604" s="220">
        <f t="shared" si="92"/>
        <v>3.824599112309271E-2</v>
      </c>
      <c r="U604" s="220">
        <f t="shared" si="86"/>
        <v>86262.71428571429</v>
      </c>
      <c r="V604" s="220">
        <f t="shared" si="95"/>
        <v>47056.285714285717</v>
      </c>
      <c r="W604" s="220">
        <f t="shared" si="87"/>
        <v>39206.428571428572</v>
      </c>
      <c r="X604" s="220">
        <f t="shared" si="88"/>
        <v>1799.7142857142858</v>
      </c>
      <c r="Y604" s="220">
        <f t="shared" si="85"/>
        <v>166.57142857142858</v>
      </c>
    </row>
    <row r="605" spans="1:25" s="220" customFormat="1" x14ac:dyDescent="0.35">
      <c r="A605" s="222">
        <v>44455</v>
      </c>
      <c r="B605" s="220">
        <f t="shared" si="89"/>
        <v>7138197</v>
      </c>
      <c r="C605" s="220">
        <v>32466</v>
      </c>
      <c r="D605" s="220">
        <v>1869</v>
      </c>
      <c r="E605" s="220">
        <v>227</v>
      </c>
      <c r="F605" s="268">
        <v>4820</v>
      </c>
      <c r="G605" s="220">
        <f t="shared" si="96"/>
        <v>1114821</v>
      </c>
      <c r="H605" s="220">
        <v>11333</v>
      </c>
      <c r="I605" s="220">
        <v>230</v>
      </c>
      <c r="J605" s="118"/>
      <c r="K605" s="118"/>
      <c r="L605" s="268">
        <v>110782</v>
      </c>
      <c r="M605" s="268">
        <v>2122</v>
      </c>
      <c r="N605" s="220">
        <v>48173</v>
      </c>
      <c r="O605" s="220">
        <v>141</v>
      </c>
      <c r="P605" s="220">
        <f t="shared" si="93"/>
        <v>62609</v>
      </c>
      <c r="Q605" s="220">
        <f t="shared" si="93"/>
        <v>1981</v>
      </c>
      <c r="R605" s="220">
        <f>((SUM(M599:M605))/(SUM(L599:L605)))</f>
        <v>2.2176453683303E-2</v>
      </c>
      <c r="S605" s="220">
        <f t="shared" si="91"/>
        <v>3.8879172132342222E-3</v>
      </c>
      <c r="T605" s="220">
        <f t="shared" si="92"/>
        <v>3.7338907987988716E-2</v>
      </c>
      <c r="U605" s="220">
        <f t="shared" si="86"/>
        <v>86494.571428571435</v>
      </c>
      <c r="V605" s="220">
        <f t="shared" si="95"/>
        <v>47288.857142857145</v>
      </c>
      <c r="W605" s="220">
        <f t="shared" si="87"/>
        <v>39205.714285714283</v>
      </c>
      <c r="X605" s="220">
        <f t="shared" si="88"/>
        <v>1765.7142857142858</v>
      </c>
      <c r="Y605" s="220">
        <f t="shared" si="85"/>
        <v>152.42857142857142</v>
      </c>
    </row>
    <row r="606" spans="1:25" s="220" customFormat="1" x14ac:dyDescent="0.35">
      <c r="A606" s="222">
        <v>44456</v>
      </c>
      <c r="B606" s="220">
        <f t="shared" si="89"/>
        <v>7165881</v>
      </c>
      <c r="C606" s="220">
        <v>27684</v>
      </c>
      <c r="D606" s="220">
        <v>1597</v>
      </c>
      <c r="E606" s="220">
        <v>221</v>
      </c>
      <c r="F606" s="268">
        <v>5230</v>
      </c>
      <c r="G606" s="220">
        <f t="shared" si="96"/>
        <v>1120051</v>
      </c>
      <c r="H606" s="220">
        <v>11634</v>
      </c>
      <c r="I606" s="220">
        <v>224</v>
      </c>
      <c r="J606" s="118"/>
      <c r="K606" s="118"/>
      <c r="L606" s="268">
        <v>83781</v>
      </c>
      <c r="M606" s="268">
        <v>1816</v>
      </c>
      <c r="N606" s="220">
        <v>38349</v>
      </c>
      <c r="O606" s="220">
        <v>91</v>
      </c>
      <c r="P606" s="220">
        <f t="shared" si="93"/>
        <v>45432</v>
      </c>
      <c r="Q606" s="220">
        <f t="shared" si="93"/>
        <v>1725</v>
      </c>
      <c r="R606" s="220">
        <f t="shared" ref="R606:R669" si="97">((SUM(M600:M606))/(SUM(L600:L606)))</f>
        <v>2.1726072946774939E-2</v>
      </c>
      <c r="S606" s="220">
        <f t="shared" si="91"/>
        <v>3.6098703961338508E-3</v>
      </c>
      <c r="T606" s="220">
        <f t="shared" si="92"/>
        <v>3.6741456427934187E-2</v>
      </c>
      <c r="U606" s="220">
        <f t="shared" si="86"/>
        <v>86098</v>
      </c>
      <c r="V606" s="220">
        <f t="shared" si="95"/>
        <v>47078</v>
      </c>
      <c r="W606" s="220">
        <f t="shared" si="87"/>
        <v>39020</v>
      </c>
      <c r="X606" s="220">
        <f t="shared" si="88"/>
        <v>1729.7142857142858</v>
      </c>
      <c r="Y606" s="220">
        <f t="shared" si="85"/>
        <v>140.85714285714286</v>
      </c>
    </row>
    <row r="607" spans="1:25" s="220" customFormat="1" x14ac:dyDescent="0.35">
      <c r="A607" s="222">
        <v>44457</v>
      </c>
      <c r="B607" s="220">
        <f t="shared" si="89"/>
        <v>7181445</v>
      </c>
      <c r="C607" s="220">
        <v>15564</v>
      </c>
      <c r="D607" s="220">
        <v>969</v>
      </c>
      <c r="E607" s="220">
        <v>94</v>
      </c>
      <c r="F607" s="268">
        <v>2482</v>
      </c>
      <c r="G607" s="220">
        <f t="shared" si="96"/>
        <v>1122533</v>
      </c>
      <c r="H607" s="220">
        <v>5297</v>
      </c>
      <c r="I607" s="220">
        <v>97</v>
      </c>
      <c r="J607" s="118"/>
      <c r="K607" s="118"/>
      <c r="L607" s="268">
        <v>30683</v>
      </c>
      <c r="M607" s="268">
        <v>1127</v>
      </c>
      <c r="N607" s="220">
        <v>7605</v>
      </c>
      <c r="O607" s="220">
        <v>26</v>
      </c>
      <c r="P607" s="220">
        <f t="shared" si="93"/>
        <v>23078</v>
      </c>
      <c r="Q607" s="220">
        <f t="shared" si="93"/>
        <v>1101</v>
      </c>
      <c r="R607" s="220">
        <f t="shared" si="97"/>
        <v>2.1678388895149583E-2</v>
      </c>
      <c r="S607" s="220">
        <f t="shared" si="91"/>
        <v>3.5230888800903319E-3</v>
      </c>
      <c r="T607" s="220">
        <f t="shared" si="92"/>
        <v>3.6656181950157268E-2</v>
      </c>
      <c r="U607" s="220">
        <f t="shared" si="86"/>
        <v>86201.71428571429</v>
      </c>
      <c r="V607" s="220">
        <f t="shared" si="95"/>
        <v>47234.285714285717</v>
      </c>
      <c r="W607" s="220">
        <f t="shared" si="87"/>
        <v>38967.428571428572</v>
      </c>
      <c r="X607" s="220">
        <f t="shared" si="88"/>
        <v>1731.4285714285713</v>
      </c>
      <c r="Y607" s="220">
        <f t="shared" si="85"/>
        <v>137.28571428571428</v>
      </c>
    </row>
    <row r="608" spans="1:25" s="220" customFormat="1" x14ac:dyDescent="0.35">
      <c r="A608" s="222">
        <v>44458</v>
      </c>
      <c r="B608" s="220">
        <f t="shared" si="89"/>
        <v>7195669</v>
      </c>
      <c r="C608" s="220">
        <v>14224</v>
      </c>
      <c r="D608" s="220">
        <v>869</v>
      </c>
      <c r="E608" s="220">
        <v>120</v>
      </c>
      <c r="F608" s="268">
        <v>2233</v>
      </c>
      <c r="G608" s="220">
        <f t="shared" si="96"/>
        <v>1124766</v>
      </c>
      <c r="H608" s="220">
        <v>4684</v>
      </c>
      <c r="I608" s="220">
        <v>122</v>
      </c>
      <c r="J608" s="118"/>
      <c r="K608" s="118"/>
      <c r="L608" s="268">
        <v>34204</v>
      </c>
      <c r="M608" s="268">
        <v>1021</v>
      </c>
      <c r="N608" s="220">
        <v>12211</v>
      </c>
      <c r="O608" s="220">
        <v>26</v>
      </c>
      <c r="P608" s="220">
        <f t="shared" si="93"/>
        <v>21993</v>
      </c>
      <c r="Q608" s="220">
        <f t="shared" si="93"/>
        <v>995</v>
      </c>
      <c r="R608" s="220">
        <f t="shared" si="97"/>
        <v>2.1463081643879195E-2</v>
      </c>
      <c r="S608" s="220">
        <f t="shared" si="91"/>
        <v>3.386630523017701E-3</v>
      </c>
      <c r="T608" s="220">
        <f t="shared" si="92"/>
        <v>3.6317427354580878E-2</v>
      </c>
      <c r="U608" s="220">
        <f t="shared" si="86"/>
        <v>86221.142857142855</v>
      </c>
      <c r="V608" s="220">
        <f t="shared" si="95"/>
        <v>47328.714285714283</v>
      </c>
      <c r="W608" s="220">
        <f t="shared" si="87"/>
        <v>38892.428571428572</v>
      </c>
      <c r="X608" s="220">
        <f t="shared" si="88"/>
        <v>1718.8571428571429</v>
      </c>
      <c r="Y608" s="220">
        <f t="shared" si="85"/>
        <v>131.71428571428572</v>
      </c>
    </row>
    <row r="609" spans="1:25" s="220" customFormat="1" x14ac:dyDescent="0.35">
      <c r="A609" s="222">
        <v>44459</v>
      </c>
      <c r="B609" s="220">
        <f t="shared" si="89"/>
        <v>7231626</v>
      </c>
      <c r="C609" s="220">
        <v>35957</v>
      </c>
      <c r="D609" s="220">
        <v>2122</v>
      </c>
      <c r="E609" s="220">
        <v>236</v>
      </c>
      <c r="F609" s="268">
        <v>5807</v>
      </c>
      <c r="G609" s="220">
        <f t="shared" si="96"/>
        <v>1130573</v>
      </c>
      <c r="H609" s="220">
        <v>13293</v>
      </c>
      <c r="I609" s="220">
        <v>238</v>
      </c>
      <c r="J609" s="118"/>
      <c r="K609" s="118"/>
      <c r="L609" s="268">
        <v>128167</v>
      </c>
      <c r="M609" s="268">
        <v>2416</v>
      </c>
      <c r="N609" s="220">
        <v>61431</v>
      </c>
      <c r="O609" s="220">
        <v>148</v>
      </c>
      <c r="P609" s="220">
        <f t="shared" ref="P609:Q624" si="98">L609-N609</f>
        <v>66736</v>
      </c>
      <c r="Q609" s="220">
        <f t="shared" si="98"/>
        <v>2268</v>
      </c>
      <c r="R609" s="220">
        <f t="shared" si="97"/>
        <v>2.1113560191039226E-2</v>
      </c>
      <c r="S609" s="220">
        <f t="shared" si="91"/>
        <v>3.0906819227987112E-3</v>
      </c>
      <c r="T609" s="220">
        <f t="shared" si="92"/>
        <v>3.5934997942022109E-2</v>
      </c>
      <c r="U609" s="220">
        <f t="shared" si="86"/>
        <v>86653.857142857145</v>
      </c>
      <c r="V609" s="220">
        <f t="shared" si="95"/>
        <v>47550.142857142855</v>
      </c>
      <c r="W609" s="220">
        <f t="shared" si="87"/>
        <v>39103.714285714283</v>
      </c>
      <c r="X609" s="220">
        <f t="shared" si="88"/>
        <v>1708.7142857142858</v>
      </c>
      <c r="Y609" s="220">
        <f t="shared" si="85"/>
        <v>120.85714285714286</v>
      </c>
    </row>
    <row r="610" spans="1:25" s="220" customFormat="1" x14ac:dyDescent="0.35">
      <c r="A610" s="222">
        <v>44460</v>
      </c>
      <c r="B610" s="220">
        <f t="shared" si="89"/>
        <v>7264861</v>
      </c>
      <c r="C610" s="220">
        <v>33235</v>
      </c>
      <c r="D610" s="220">
        <v>1885</v>
      </c>
      <c r="E610" s="220">
        <v>241</v>
      </c>
      <c r="F610" s="268">
        <v>5058</v>
      </c>
      <c r="G610" s="220">
        <f t="shared" si="96"/>
        <v>1135631</v>
      </c>
      <c r="H610" s="220">
        <v>11443</v>
      </c>
      <c r="I610" s="220">
        <v>246</v>
      </c>
      <c r="J610" s="118"/>
      <c r="K610" s="118"/>
      <c r="L610" s="268">
        <v>116992</v>
      </c>
      <c r="M610" s="268">
        <v>2137</v>
      </c>
      <c r="N610" s="220">
        <v>55672</v>
      </c>
      <c r="O610" s="220">
        <v>126</v>
      </c>
      <c r="P610" s="220">
        <f t="shared" si="98"/>
        <v>61320</v>
      </c>
      <c r="Q610" s="220">
        <f t="shared" si="98"/>
        <v>2011</v>
      </c>
      <c r="R610" s="220">
        <f t="shared" si="97"/>
        <v>2.0980088364856261E-2</v>
      </c>
      <c r="S610" s="220">
        <f t="shared" si="91"/>
        <v>2.7904626235475496E-3</v>
      </c>
      <c r="T610" s="220">
        <f t="shared" si="92"/>
        <v>3.5753482105413438E-2</v>
      </c>
      <c r="U610" s="220">
        <f t="shared" si="86"/>
        <v>87041.71428571429</v>
      </c>
      <c r="V610" s="220">
        <f t="shared" si="95"/>
        <v>48031.285714285717</v>
      </c>
      <c r="W610" s="220">
        <f t="shared" si="87"/>
        <v>39010.428571428572</v>
      </c>
      <c r="X610" s="220">
        <f t="shared" si="88"/>
        <v>1717.2857142857142</v>
      </c>
      <c r="Y610" s="220">
        <f t="shared" si="85"/>
        <v>108.85714285714286</v>
      </c>
    </row>
    <row r="611" spans="1:25" s="220" customFormat="1" x14ac:dyDescent="0.35">
      <c r="A611" s="222">
        <v>44461</v>
      </c>
      <c r="B611" s="220">
        <f t="shared" si="89"/>
        <v>7296873</v>
      </c>
      <c r="C611" s="220">
        <v>32012</v>
      </c>
      <c r="D611" s="220">
        <v>1744</v>
      </c>
      <c r="E611" s="220">
        <v>224</v>
      </c>
      <c r="F611" s="268">
        <v>5568</v>
      </c>
      <c r="G611" s="220">
        <f t="shared" si="96"/>
        <v>1141199</v>
      </c>
      <c r="H611" s="220">
        <v>12414</v>
      </c>
      <c r="I611" s="220">
        <v>226</v>
      </c>
      <c r="J611" s="118"/>
      <c r="K611" s="118"/>
      <c r="L611" s="268">
        <v>105487</v>
      </c>
      <c r="M611" s="268">
        <v>1957</v>
      </c>
      <c r="N611" s="220">
        <v>49222</v>
      </c>
      <c r="O611" s="220">
        <v>81</v>
      </c>
      <c r="P611" s="220">
        <f t="shared" si="98"/>
        <v>56265</v>
      </c>
      <c r="Q611" s="220">
        <f t="shared" si="98"/>
        <v>1876</v>
      </c>
      <c r="R611" s="220">
        <f t="shared" si="97"/>
        <v>2.0645931132149693E-2</v>
      </c>
      <c r="S611" s="220">
        <f t="shared" si="91"/>
        <v>2.3435522971580304E-3</v>
      </c>
      <c r="T611" s="220">
        <f t="shared" si="92"/>
        <v>3.5435182688118828E-2</v>
      </c>
      <c r="U611" s="220">
        <f t="shared" si="86"/>
        <v>87156.571428571435</v>
      </c>
      <c r="V611" s="220">
        <f t="shared" si="95"/>
        <v>48204.714285714283</v>
      </c>
      <c r="W611" s="220">
        <f t="shared" si="87"/>
        <v>38951.857142857145</v>
      </c>
      <c r="X611" s="220">
        <f t="shared" si="88"/>
        <v>1708.1428571428571</v>
      </c>
      <c r="Y611" s="220">
        <f t="shared" si="85"/>
        <v>91.285714285714292</v>
      </c>
    </row>
    <row r="612" spans="1:25" s="220" customFormat="1" x14ac:dyDescent="0.35">
      <c r="A612" s="222">
        <v>44462</v>
      </c>
      <c r="B612" s="220">
        <f t="shared" si="89"/>
        <v>7326581</v>
      </c>
      <c r="C612" s="220">
        <v>29708</v>
      </c>
      <c r="D612" s="220">
        <v>1637</v>
      </c>
      <c r="E612" s="220">
        <v>210</v>
      </c>
      <c r="F612" s="268">
        <v>5420</v>
      </c>
      <c r="G612" s="220">
        <f t="shared" si="96"/>
        <v>1146619</v>
      </c>
      <c r="H612" s="220">
        <v>12184</v>
      </c>
      <c r="I612" s="220">
        <v>216</v>
      </c>
      <c r="J612" s="118"/>
      <c r="K612" s="118"/>
      <c r="L612" s="268">
        <v>111525</v>
      </c>
      <c r="M612" s="268">
        <v>1898</v>
      </c>
      <c r="N612" s="220">
        <v>48958</v>
      </c>
      <c r="O612" s="220">
        <v>94</v>
      </c>
      <c r="P612" s="220">
        <f t="shared" si="98"/>
        <v>62567</v>
      </c>
      <c r="Q612" s="220">
        <f t="shared" si="98"/>
        <v>1804</v>
      </c>
      <c r="R612" s="220">
        <f t="shared" si="97"/>
        <v>2.0254109511671652E-2</v>
      </c>
      <c r="S612" s="220">
        <f t="shared" si="91"/>
        <v>2.1649454375237704E-3</v>
      </c>
      <c r="T612" s="220">
        <f t="shared" si="92"/>
        <v>3.4914979949079848E-2</v>
      </c>
      <c r="U612" s="220">
        <f t="shared" si="86"/>
        <v>87262.71428571429</v>
      </c>
      <c r="V612" s="220">
        <f t="shared" si="95"/>
        <v>48198.714285714283</v>
      </c>
      <c r="W612" s="220">
        <f t="shared" si="87"/>
        <v>39064</v>
      </c>
      <c r="X612" s="220">
        <f t="shared" si="88"/>
        <v>1682.8571428571429</v>
      </c>
      <c r="Y612" s="220">
        <f t="shared" si="85"/>
        <v>84.571428571428569</v>
      </c>
    </row>
    <row r="613" spans="1:25" s="220" customFormat="1" x14ac:dyDescent="0.35">
      <c r="A613" s="222">
        <v>44463</v>
      </c>
      <c r="B613" s="220">
        <f t="shared" si="89"/>
        <v>7353087</v>
      </c>
      <c r="C613" s="220">
        <v>26506</v>
      </c>
      <c r="D613" s="220">
        <v>1587</v>
      </c>
      <c r="E613" s="220">
        <v>215</v>
      </c>
      <c r="F613" s="268">
        <v>4784</v>
      </c>
      <c r="G613" s="220">
        <f t="shared" si="96"/>
        <v>1151403</v>
      </c>
      <c r="H613" s="220">
        <v>11366</v>
      </c>
      <c r="I613" s="220">
        <v>218</v>
      </c>
      <c r="J613" s="118"/>
      <c r="K613" s="118"/>
      <c r="L613" s="268">
        <v>81566</v>
      </c>
      <c r="M613" s="268">
        <v>1860</v>
      </c>
      <c r="N613" s="220">
        <v>34366</v>
      </c>
      <c r="O613" s="220">
        <v>50</v>
      </c>
      <c r="P613" s="220">
        <f t="shared" si="98"/>
        <v>47200</v>
      </c>
      <c r="Q613" s="220">
        <f t="shared" si="98"/>
        <v>1810</v>
      </c>
      <c r="R613" s="220">
        <f t="shared" si="97"/>
        <v>2.0400115670758959E-2</v>
      </c>
      <c r="S613" s="220">
        <f t="shared" si="91"/>
        <v>2.0447924591319839E-3</v>
      </c>
      <c r="T613" s="220">
        <f t="shared" si="92"/>
        <v>3.4983591766693495E-2</v>
      </c>
      <c r="U613" s="220">
        <f t="shared" si="86"/>
        <v>86946.28571428571</v>
      </c>
      <c r="V613" s="220">
        <f t="shared" si="95"/>
        <v>48451.285714285717</v>
      </c>
      <c r="W613" s="220">
        <f t="shared" si="87"/>
        <v>38495</v>
      </c>
      <c r="X613" s="220">
        <f t="shared" si="88"/>
        <v>1695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7851</v>
      </c>
      <c r="C614" s="220">
        <v>14764</v>
      </c>
      <c r="D614" s="220">
        <v>901</v>
      </c>
      <c r="E614" s="220">
        <v>118</v>
      </c>
      <c r="F614" s="268">
        <v>2475</v>
      </c>
      <c r="G614" s="220">
        <f t="shared" si="96"/>
        <v>1153878</v>
      </c>
      <c r="H614" s="220">
        <v>4901</v>
      </c>
      <c r="I614" s="220">
        <v>120</v>
      </c>
      <c r="J614" s="118"/>
      <c r="K614" s="118"/>
      <c r="L614" s="268">
        <v>30727</v>
      </c>
      <c r="M614" s="268">
        <v>1088</v>
      </c>
      <c r="N614" s="220">
        <v>7180</v>
      </c>
      <c r="O614" s="220">
        <v>18</v>
      </c>
      <c r="P614" s="220">
        <f t="shared" si="98"/>
        <v>23547</v>
      </c>
      <c r="Q614" s="220">
        <f t="shared" si="98"/>
        <v>1070</v>
      </c>
      <c r="R614" s="220">
        <f t="shared" si="97"/>
        <v>2.033456662745536E-2</v>
      </c>
      <c r="S614" s="220">
        <f t="shared" si="91"/>
        <v>2.0182872435325601E-3</v>
      </c>
      <c r="T614" s="220">
        <f t="shared" si="92"/>
        <v>3.4844005794575243E-2</v>
      </c>
      <c r="U614" s="220">
        <f t="shared" si="86"/>
        <v>86952.571428571435</v>
      </c>
      <c r="V614" s="220">
        <f t="shared" si="95"/>
        <v>48518.285714285717</v>
      </c>
      <c r="W614" s="220">
        <f t="shared" si="87"/>
        <v>38434.285714285717</v>
      </c>
      <c r="X614" s="220">
        <f t="shared" si="88"/>
        <v>1690.5714285714287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81035</v>
      </c>
      <c r="C615" s="220">
        <v>13184</v>
      </c>
      <c r="D615" s="220">
        <v>781</v>
      </c>
      <c r="E615" s="220">
        <v>118</v>
      </c>
      <c r="F615" s="268">
        <v>2557</v>
      </c>
      <c r="G615" s="220">
        <f t="shared" si="96"/>
        <v>1156435</v>
      </c>
      <c r="H615" s="220">
        <v>5000</v>
      </c>
      <c r="I615" s="220">
        <v>120</v>
      </c>
      <c r="J615" s="118"/>
      <c r="K615" s="118"/>
      <c r="L615" s="268">
        <v>32821</v>
      </c>
      <c r="M615" s="268">
        <v>904</v>
      </c>
      <c r="N615" s="220">
        <v>11253</v>
      </c>
      <c r="O615" s="220">
        <v>15</v>
      </c>
      <c r="P615" s="220">
        <f t="shared" si="98"/>
        <v>21568</v>
      </c>
      <c r="Q615" s="220">
        <f t="shared" si="98"/>
        <v>889</v>
      </c>
      <c r="R615" s="220">
        <f t="shared" si="97"/>
        <v>2.018821475913286E-2</v>
      </c>
      <c r="S615" s="220">
        <f t="shared" si="91"/>
        <v>1.9844674390671513E-3</v>
      </c>
      <c r="T615" s="220">
        <f t="shared" si="92"/>
        <v>3.4575165903603447E-2</v>
      </c>
      <c r="U615" s="220">
        <f t="shared" si="86"/>
        <v>86755</v>
      </c>
      <c r="V615" s="220">
        <f t="shared" si="95"/>
        <v>48457.571428571428</v>
      </c>
      <c r="W615" s="220">
        <f t="shared" si="87"/>
        <v>38297.428571428572</v>
      </c>
      <c r="X615" s="220">
        <f t="shared" si="88"/>
        <v>1675.4285714285713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5504</v>
      </c>
      <c r="C616" s="220">
        <v>34469</v>
      </c>
      <c r="D616" s="220">
        <v>1920</v>
      </c>
      <c r="E616" s="220">
        <v>244</v>
      </c>
      <c r="F616" s="268">
        <v>5940</v>
      </c>
      <c r="G616" s="220">
        <f t="shared" si="96"/>
        <v>1162375</v>
      </c>
      <c r="H616" s="220">
        <v>13895</v>
      </c>
      <c r="I616" s="220">
        <v>247</v>
      </c>
      <c r="J616" s="118"/>
      <c r="K616" s="118"/>
      <c r="L616" s="268">
        <v>130808</v>
      </c>
      <c r="M616" s="268">
        <v>2210</v>
      </c>
      <c r="N616" s="220">
        <v>60935</v>
      </c>
      <c r="O616" s="220">
        <v>100</v>
      </c>
      <c r="P616" s="220">
        <f t="shared" si="98"/>
        <v>69873</v>
      </c>
      <c r="Q616" s="220">
        <f t="shared" si="98"/>
        <v>2110</v>
      </c>
      <c r="R616" s="220">
        <f t="shared" si="97"/>
        <v>1.9763053222849984E-2</v>
      </c>
      <c r="S616" s="220">
        <f t="shared" si="91"/>
        <v>1.8087642851270247E-3</v>
      </c>
      <c r="T616" s="220">
        <f t="shared" si="92"/>
        <v>3.3796810188701294E-2</v>
      </c>
      <c r="U616" s="220">
        <f t="shared" si="86"/>
        <v>87132.28571428571</v>
      </c>
      <c r="V616" s="220">
        <f t="shared" si="95"/>
        <v>48905.714285714283</v>
      </c>
      <c r="W616" s="220">
        <f t="shared" si="87"/>
        <v>38226.571428571428</v>
      </c>
      <c r="X616" s="220">
        <f t="shared" si="88"/>
        <v>1652.8571428571429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6208</v>
      </c>
      <c r="C617" s="220">
        <v>30704</v>
      </c>
      <c r="D617" s="220">
        <v>1517</v>
      </c>
      <c r="E617" s="220">
        <v>228</v>
      </c>
      <c r="F617" s="268">
        <v>5306</v>
      </c>
      <c r="G617" s="220">
        <f t="shared" si="96"/>
        <v>1167681</v>
      </c>
      <c r="H617" s="220">
        <v>12066</v>
      </c>
      <c r="I617" s="220">
        <v>230</v>
      </c>
      <c r="J617" s="118"/>
      <c r="K617" s="118"/>
      <c r="L617" s="268">
        <v>113168</v>
      </c>
      <c r="M617" s="268">
        <v>1735</v>
      </c>
      <c r="N617" s="220">
        <v>52989</v>
      </c>
      <c r="O617" s="220">
        <v>96</v>
      </c>
      <c r="P617" s="220">
        <f t="shared" si="98"/>
        <v>60179</v>
      </c>
      <c r="Q617" s="220">
        <f t="shared" si="98"/>
        <v>1639</v>
      </c>
      <c r="R617" s="220">
        <f t="shared" si="97"/>
        <v>1.9224486967540116E-2</v>
      </c>
      <c r="S617" s="220">
        <f t="shared" si="91"/>
        <v>1.7138348754072246E-3</v>
      </c>
      <c r="T617" s="220">
        <f t="shared" si="92"/>
        <v>3.2819556915465752E-2</v>
      </c>
      <c r="U617" s="220">
        <f t="shared" si="86"/>
        <v>86586</v>
      </c>
      <c r="V617" s="220">
        <f t="shared" si="95"/>
        <v>48742.714285714283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5380</v>
      </c>
      <c r="C618" s="220">
        <v>29172</v>
      </c>
      <c r="D618" s="220">
        <v>1556</v>
      </c>
      <c r="E618" s="220">
        <v>210</v>
      </c>
      <c r="F618" s="268">
        <v>5420</v>
      </c>
      <c r="G618" s="220">
        <f t="shared" si="96"/>
        <v>1173101</v>
      </c>
      <c r="H618" s="220">
        <v>12394</v>
      </c>
      <c r="I618" s="220">
        <v>210</v>
      </c>
      <c r="J618" s="118"/>
      <c r="K618" s="118"/>
      <c r="L618" s="268">
        <v>105930</v>
      </c>
      <c r="M618" s="268">
        <v>1776</v>
      </c>
      <c r="N618" s="220">
        <v>51120</v>
      </c>
      <c r="O618" s="220">
        <v>99</v>
      </c>
      <c r="P618" s="220">
        <f t="shared" si="98"/>
        <v>54810</v>
      </c>
      <c r="Q618" s="220">
        <f t="shared" si="98"/>
        <v>1677</v>
      </c>
      <c r="R618" s="220">
        <f t="shared" si="97"/>
        <v>1.8912034556380814E-2</v>
      </c>
      <c r="S618" s="220">
        <f t="shared" si="91"/>
        <v>1.7691088114362391E-3</v>
      </c>
      <c r="T618" s="220">
        <f t="shared" si="92"/>
        <v>3.2374376000753512E-2</v>
      </c>
      <c r="U618" s="220">
        <f t="shared" si="86"/>
        <v>86649.28571428571</v>
      </c>
      <c r="V618" s="220">
        <f t="shared" si="95"/>
        <v>48534.857142857145</v>
      </c>
      <c r="W618" s="220">
        <f t="shared" si="87"/>
        <v>38114.428571428572</v>
      </c>
      <c r="X618" s="220">
        <f t="shared" si="88"/>
        <v>1571.2857142857142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502020</v>
      </c>
      <c r="C619" s="220">
        <v>26640</v>
      </c>
      <c r="D619" s="220">
        <v>1545</v>
      </c>
      <c r="E619" s="220">
        <v>199</v>
      </c>
      <c r="F619" s="268">
        <v>5434</v>
      </c>
      <c r="G619" s="220">
        <f t="shared" si="96"/>
        <v>1178535</v>
      </c>
      <c r="H619" s="220">
        <v>12731</v>
      </c>
      <c r="I619" s="220">
        <v>201</v>
      </c>
      <c r="J619" s="118"/>
      <c r="K619" s="118"/>
      <c r="L619" s="268">
        <v>111194</v>
      </c>
      <c r="M619" s="268">
        <v>1785</v>
      </c>
      <c r="N619" s="220">
        <v>48794</v>
      </c>
      <c r="O619" s="220">
        <v>63</v>
      </c>
      <c r="P619" s="220">
        <f t="shared" si="98"/>
        <v>62400</v>
      </c>
      <c r="Q619" s="220">
        <f t="shared" si="98"/>
        <v>1722</v>
      </c>
      <c r="R619" s="220">
        <f t="shared" si="97"/>
        <v>1.8735957929048159E-2</v>
      </c>
      <c r="S619" s="220">
        <f t="shared" si="91"/>
        <v>1.6539340001575176E-3</v>
      </c>
      <c r="T619" s="220">
        <f t="shared" si="92"/>
        <v>3.214882044425859E-2</v>
      </c>
      <c r="U619" s="220">
        <f t="shared" si="86"/>
        <v>86602</v>
      </c>
      <c r="V619" s="220">
        <f t="shared" si="95"/>
        <v>48511</v>
      </c>
      <c r="W619" s="220">
        <f t="shared" si="87"/>
        <v>38091</v>
      </c>
      <c r="X619" s="220">
        <f t="shared" si="88"/>
        <v>1559.5714285714287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5499</v>
      </c>
      <c r="C620" s="220">
        <v>23479</v>
      </c>
      <c r="D620" s="220">
        <v>1385</v>
      </c>
      <c r="E620" s="220">
        <v>202</v>
      </c>
      <c r="F620" s="268">
        <v>5254</v>
      </c>
      <c r="G620" s="220">
        <f t="shared" si="96"/>
        <v>1183789</v>
      </c>
      <c r="H620" s="220">
        <v>11578</v>
      </c>
      <c r="I620" s="220">
        <v>206</v>
      </c>
      <c r="J620" s="118"/>
      <c r="K620" s="118"/>
      <c r="L620" s="268">
        <v>81683</v>
      </c>
      <c r="M620" s="268">
        <v>1638</v>
      </c>
      <c r="N620" s="220">
        <v>35710</v>
      </c>
      <c r="O620" s="220">
        <v>44</v>
      </c>
      <c r="P620" s="220">
        <f t="shared" si="98"/>
        <v>45973</v>
      </c>
      <c r="Q620" s="220">
        <f t="shared" si="98"/>
        <v>1594</v>
      </c>
      <c r="R620" s="220">
        <f t="shared" si="97"/>
        <v>1.8366205917230028E-2</v>
      </c>
      <c r="S620" s="220">
        <f t="shared" si="91"/>
        <v>1.6232494094730596E-3</v>
      </c>
      <c r="T620" s="220">
        <f t="shared" si="92"/>
        <v>3.1627013447613421E-2</v>
      </c>
      <c r="U620" s="220">
        <f t="shared" si="86"/>
        <v>86618.71428571429</v>
      </c>
      <c r="V620" s="220">
        <f t="shared" si="95"/>
        <v>48335.714285714283</v>
      </c>
      <c r="W620" s="220">
        <f t="shared" si="87"/>
        <v>38283</v>
      </c>
      <c r="X620" s="220">
        <f t="shared" si="88"/>
        <v>1528.7142857142858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8911</v>
      </c>
      <c r="C621" s="220">
        <v>13412</v>
      </c>
      <c r="D621" s="220">
        <v>775</v>
      </c>
      <c r="E621" s="220">
        <v>98</v>
      </c>
      <c r="F621" s="268">
        <v>2575</v>
      </c>
      <c r="G621" s="220">
        <f t="shared" si="96"/>
        <v>1186364</v>
      </c>
      <c r="H621" s="220">
        <v>5097</v>
      </c>
      <c r="I621" s="220">
        <v>102</v>
      </c>
      <c r="J621" s="118"/>
      <c r="K621" s="118"/>
      <c r="L621" s="268">
        <v>28875</v>
      </c>
      <c r="M621" s="268">
        <v>918</v>
      </c>
      <c r="N621" s="220">
        <v>7008</v>
      </c>
      <c r="O621" s="220">
        <v>11</v>
      </c>
      <c r="P621" s="220">
        <f t="shared" si="98"/>
        <v>21867</v>
      </c>
      <c r="Q621" s="220">
        <f t="shared" si="98"/>
        <v>907</v>
      </c>
      <c r="R621" s="220">
        <f t="shared" si="97"/>
        <v>1.8141242292949795E-2</v>
      </c>
      <c r="S621" s="220">
        <f t="shared" si="91"/>
        <v>1.5981539081957664E-3</v>
      </c>
      <c r="T621" s="220">
        <f t="shared" si="92"/>
        <v>3.1300680191285235E-2</v>
      </c>
      <c r="U621" s="220">
        <f t="shared" si="86"/>
        <v>86354.142857142855</v>
      </c>
      <c r="V621" s="220">
        <f t="shared" si="95"/>
        <v>48095.714285714283</v>
      </c>
      <c r="W621" s="220">
        <f t="shared" si="87"/>
        <v>38258.428571428572</v>
      </c>
      <c r="X621" s="220">
        <f t="shared" si="88"/>
        <v>1505.4285714285713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51338</v>
      </c>
      <c r="C622" s="220">
        <v>12427</v>
      </c>
      <c r="D622" s="220">
        <v>794</v>
      </c>
      <c r="E622" s="220">
        <v>93</v>
      </c>
      <c r="F622" s="268">
        <v>2270</v>
      </c>
      <c r="G622" s="220">
        <f t="shared" si="96"/>
        <v>1188634</v>
      </c>
      <c r="H622" s="220">
        <v>4226</v>
      </c>
      <c r="I622" s="220">
        <v>96</v>
      </c>
      <c r="J622" s="118"/>
      <c r="K622" s="118"/>
      <c r="L622" s="268">
        <v>32702</v>
      </c>
      <c r="M622" s="268">
        <v>895</v>
      </c>
      <c r="N622" s="220">
        <v>11176</v>
      </c>
      <c r="O622" s="220">
        <v>15</v>
      </c>
      <c r="P622" s="220">
        <f t="shared" si="98"/>
        <v>21526</v>
      </c>
      <c r="Q622" s="220">
        <f t="shared" si="98"/>
        <v>880</v>
      </c>
      <c r="R622" s="220">
        <f t="shared" si="97"/>
        <v>1.8129922562710968E-2</v>
      </c>
      <c r="S622" s="220">
        <f t="shared" si="91"/>
        <v>1.5986135389120463E-3</v>
      </c>
      <c r="T622" s="220">
        <f t="shared" si="92"/>
        <v>3.127784973323669E-2</v>
      </c>
      <c r="U622" s="220">
        <f t="shared" si="86"/>
        <v>86337.142857142855</v>
      </c>
      <c r="V622" s="220">
        <f t="shared" si="95"/>
        <v>48089.714285714283</v>
      </c>
      <c r="W622" s="220">
        <f t="shared" si="87"/>
        <v>38247.428571428572</v>
      </c>
      <c r="X622" s="220">
        <f t="shared" si="88"/>
        <v>1504.1428571428571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81835</v>
      </c>
      <c r="C623" s="220">
        <v>30497</v>
      </c>
      <c r="D623" s="220">
        <v>1734</v>
      </c>
      <c r="E623" s="220">
        <v>232</v>
      </c>
      <c r="F623" s="268">
        <v>6254</v>
      </c>
      <c r="G623" s="220">
        <f t="shared" si="96"/>
        <v>1194888</v>
      </c>
      <c r="H623" s="220">
        <v>13854</v>
      </c>
      <c r="I623" s="220">
        <v>235</v>
      </c>
      <c r="J623" s="118"/>
      <c r="K623" s="118"/>
      <c r="L623" s="268">
        <v>123202</v>
      </c>
      <c r="M623" s="268">
        <v>1955</v>
      </c>
      <c r="N623" s="220">
        <v>57219</v>
      </c>
      <c r="O623" s="220">
        <v>75</v>
      </c>
      <c r="P623" s="220">
        <f t="shared" si="98"/>
        <v>65983</v>
      </c>
      <c r="Q623" s="220">
        <f t="shared" si="98"/>
        <v>1880</v>
      </c>
      <c r="R623" s="220">
        <f t="shared" si="97"/>
        <v>1.7933687918304696E-2</v>
      </c>
      <c r="S623" s="220">
        <f t="shared" si="91"/>
        <v>1.5264226410520575E-3</v>
      </c>
      <c r="T623" s="220">
        <f t="shared" si="92"/>
        <v>3.0952280773461401E-2</v>
      </c>
      <c r="U623" s="220">
        <f t="shared" si="86"/>
        <v>85250.571428571435</v>
      </c>
      <c r="V623" s="220">
        <f t="shared" si="95"/>
        <v>47534</v>
      </c>
      <c r="W623" s="220">
        <f t="shared" si="87"/>
        <v>37716.571428571428</v>
      </c>
      <c r="X623" s="220">
        <f t="shared" si="88"/>
        <v>1471.2857142857142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10300</v>
      </c>
      <c r="C624" s="220">
        <v>28465</v>
      </c>
      <c r="D624" s="220">
        <v>1561</v>
      </c>
      <c r="E624" s="220">
        <v>242</v>
      </c>
      <c r="F624" s="268">
        <v>5794</v>
      </c>
      <c r="G624" s="220">
        <f t="shared" si="96"/>
        <v>1200682</v>
      </c>
      <c r="H624" s="220">
        <v>12589</v>
      </c>
      <c r="I624" s="220">
        <v>246</v>
      </c>
      <c r="J624" s="118"/>
      <c r="K624" s="118"/>
      <c r="L624" s="268">
        <v>110735</v>
      </c>
      <c r="M624" s="268">
        <v>1742</v>
      </c>
      <c r="N624" s="220">
        <v>50691</v>
      </c>
      <c r="O624" s="220">
        <v>75</v>
      </c>
      <c r="P624" s="220">
        <f t="shared" si="98"/>
        <v>60044</v>
      </c>
      <c r="Q624" s="220">
        <f t="shared" si="98"/>
        <v>1667</v>
      </c>
      <c r="R624" s="220">
        <f t="shared" si="97"/>
        <v>1.8018882051955089E-2</v>
      </c>
      <c r="S624" s="220">
        <f t="shared" si="91"/>
        <v>1.4595862722472279E-3</v>
      </c>
      <c r="T624" s="220">
        <f t="shared" si="92"/>
        <v>3.1049028421271004E-2</v>
      </c>
      <c r="U624" s="220">
        <f t="shared" si="86"/>
        <v>84903</v>
      </c>
      <c r="V624" s="220">
        <f t="shared" si="95"/>
        <v>47514.714285714283</v>
      </c>
      <c r="W624" s="220">
        <f t="shared" si="87"/>
        <v>37388.285714285717</v>
      </c>
      <c r="X624" s="220">
        <f t="shared" si="88"/>
        <v>1475.2857142857142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8438</v>
      </c>
      <c r="C625" s="220">
        <v>28138</v>
      </c>
      <c r="D625" s="220">
        <v>1476</v>
      </c>
      <c r="E625" s="220">
        <v>249</v>
      </c>
      <c r="F625" s="268">
        <v>5344</v>
      </c>
      <c r="G625" s="220">
        <f t="shared" si="96"/>
        <v>1206026</v>
      </c>
      <c r="H625" s="220">
        <v>11650</v>
      </c>
      <c r="I625" s="220">
        <v>251</v>
      </c>
      <c r="J625" s="118"/>
      <c r="K625" s="118"/>
      <c r="L625" s="268">
        <v>107210</v>
      </c>
      <c r="M625" s="268">
        <v>1674</v>
      </c>
      <c r="N625" s="220">
        <v>49309</v>
      </c>
      <c r="O625" s="220">
        <v>60</v>
      </c>
      <c r="P625" s="220">
        <f t="shared" ref="P625:Q640" si="100">L625-N625</f>
        <v>57901</v>
      </c>
      <c r="Q625" s="220">
        <f t="shared" si="100"/>
        <v>1614</v>
      </c>
      <c r="R625" s="220">
        <f t="shared" si="97"/>
        <v>1.7808902268464964E-2</v>
      </c>
      <c r="S625" s="220">
        <f t="shared" si="91"/>
        <v>1.3197028167767702E-3</v>
      </c>
      <c r="T625" s="220">
        <f t="shared" si="92"/>
        <v>3.0575464559986179E-2</v>
      </c>
      <c r="U625" s="220">
        <f t="shared" si="86"/>
        <v>85085.857142857145</v>
      </c>
      <c r="V625" s="220">
        <f t="shared" si="95"/>
        <v>47956.285714285717</v>
      </c>
      <c r="W625" s="220">
        <f t="shared" si="87"/>
        <v>37129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3819</v>
      </c>
      <c r="C626" s="220">
        <v>25381</v>
      </c>
      <c r="D626" s="220">
        <v>1490</v>
      </c>
      <c r="E626" s="220">
        <v>260</v>
      </c>
      <c r="F626" s="268">
        <v>5803</v>
      </c>
      <c r="G626" s="220">
        <f t="shared" si="96"/>
        <v>1211829</v>
      </c>
      <c r="H626" s="220">
        <v>12812</v>
      </c>
      <c r="I626" s="220">
        <v>263</v>
      </c>
      <c r="J626" s="118"/>
      <c r="K626" s="118"/>
      <c r="L626" s="268">
        <v>112997</v>
      </c>
      <c r="M626" s="268">
        <v>1717</v>
      </c>
      <c r="N626" s="220">
        <v>50002</v>
      </c>
      <c r="O626" s="220">
        <v>58</v>
      </c>
      <c r="P626" s="220">
        <f t="shared" si="100"/>
        <v>62995</v>
      </c>
      <c r="Q626" s="220">
        <f t="shared" si="100"/>
        <v>1659</v>
      </c>
      <c r="R626" s="220">
        <f t="shared" si="97"/>
        <v>1.764132814644696E-2</v>
      </c>
      <c r="S626" s="220">
        <f t="shared" si="91"/>
        <v>1.2944488060816115E-3</v>
      </c>
      <c r="T626" s="220">
        <f t="shared" si="92"/>
        <v>3.0334028172197127E-2</v>
      </c>
      <c r="U626" s="220">
        <f t="shared" si="86"/>
        <v>85343.428571428565</v>
      </c>
      <c r="V626" s="220">
        <f t="shared" si="95"/>
        <v>48041.285714285717</v>
      </c>
      <c r="W626" s="220">
        <f t="shared" si="87"/>
        <v>37302.14285714285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4632</v>
      </c>
      <c r="C627" s="220">
        <v>20813</v>
      </c>
      <c r="D627" s="220">
        <v>1466</v>
      </c>
      <c r="E627" s="220">
        <v>186</v>
      </c>
      <c r="F627" s="268">
        <v>4940</v>
      </c>
      <c r="G627" s="220">
        <f t="shared" si="96"/>
        <v>1216769</v>
      </c>
      <c r="H627" s="220">
        <v>11099</v>
      </c>
      <c r="I627" s="220">
        <v>193</v>
      </c>
      <c r="J627" s="118"/>
      <c r="K627" s="118"/>
      <c r="L627" s="268">
        <v>77450</v>
      </c>
      <c r="M627" s="268">
        <v>1663</v>
      </c>
      <c r="N627" s="220">
        <v>33666</v>
      </c>
      <c r="O627" s="220">
        <v>35</v>
      </c>
      <c r="P627" s="220">
        <f t="shared" si="100"/>
        <v>43784</v>
      </c>
      <c r="Q627" s="220">
        <f t="shared" si="100"/>
        <v>1628</v>
      </c>
      <c r="R627" s="220">
        <f t="shared" si="97"/>
        <v>1.7809366944776465E-2</v>
      </c>
      <c r="S627" s="220">
        <f t="shared" si="91"/>
        <v>1.2699221448946429E-3</v>
      </c>
      <c r="T627" s="220">
        <f t="shared" si="92"/>
        <v>3.0634540556719544E-2</v>
      </c>
      <c r="U627" s="220">
        <f t="shared" si="86"/>
        <v>84738.71428571429</v>
      </c>
      <c r="V627" s="220">
        <f t="shared" si="95"/>
        <v>47728.571428571428</v>
      </c>
      <c r="W627" s="220">
        <f t="shared" si="87"/>
        <v>37010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7013</v>
      </c>
      <c r="C628" s="220">
        <v>12381</v>
      </c>
      <c r="D628" s="220">
        <v>795</v>
      </c>
      <c r="E628" s="220">
        <v>127</v>
      </c>
      <c r="F628" s="268">
        <v>2531</v>
      </c>
      <c r="G628" s="220">
        <f t="shared" si="96"/>
        <v>1219300</v>
      </c>
      <c r="H628" s="220">
        <v>4427</v>
      </c>
      <c r="I628" s="220">
        <v>129</v>
      </c>
      <c r="J628" s="118"/>
      <c r="K628" s="118"/>
      <c r="L628" s="268">
        <v>27383</v>
      </c>
      <c r="M628" s="268">
        <v>939</v>
      </c>
      <c r="N628" s="220">
        <v>5752</v>
      </c>
      <c r="O628" s="220">
        <v>13</v>
      </c>
      <c r="P628" s="220">
        <f t="shared" si="100"/>
        <v>21631</v>
      </c>
      <c r="Q628" s="220">
        <f t="shared" si="100"/>
        <v>926</v>
      </c>
      <c r="R628" s="220">
        <f t="shared" si="97"/>
        <v>1.7889767931598046E-2</v>
      </c>
      <c r="S628" s="220">
        <f t="shared" si="91"/>
        <v>1.2838663382658108E-3</v>
      </c>
      <c r="T628" s="220">
        <f t="shared" si="92"/>
        <v>3.0713104737258284E-2</v>
      </c>
      <c r="U628" s="220">
        <f t="shared" si="86"/>
        <v>84525.571428571435</v>
      </c>
      <c r="V628" s="220">
        <f t="shared" si="95"/>
        <v>47694.857142857145</v>
      </c>
      <c r="W628" s="220">
        <f t="shared" si="87"/>
        <v>36830.714285714283</v>
      </c>
      <c r="X628" s="220">
        <f t="shared" si="88"/>
        <v>1464.8571428571429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8439</v>
      </c>
      <c r="C629" s="220">
        <v>11426</v>
      </c>
      <c r="D629" s="220">
        <v>780</v>
      </c>
      <c r="E629" s="220">
        <v>117</v>
      </c>
      <c r="F629" s="268">
        <v>2272</v>
      </c>
      <c r="G629" s="220">
        <f t="shared" si="96"/>
        <v>1221572</v>
      </c>
      <c r="H629" s="220">
        <v>4262</v>
      </c>
      <c r="I629" s="220">
        <v>118</v>
      </c>
      <c r="J629" s="118"/>
      <c r="K629" s="118"/>
      <c r="L629" s="268">
        <v>28627</v>
      </c>
      <c r="M629" s="268">
        <v>932</v>
      </c>
      <c r="N629" s="220">
        <v>8078</v>
      </c>
      <c r="O629" s="220">
        <v>9</v>
      </c>
      <c r="P629" s="220">
        <f t="shared" si="100"/>
        <v>20549</v>
      </c>
      <c r="Q629" s="220">
        <f t="shared" si="100"/>
        <v>923</v>
      </c>
      <c r="R629" s="220">
        <f t="shared" si="97"/>
        <v>1.8076800021783378E-2</v>
      </c>
      <c r="S629" s="220">
        <f t="shared" si="91"/>
        <v>1.2759258314129014E-3</v>
      </c>
      <c r="T629" s="220">
        <f t="shared" si="92"/>
        <v>3.0932418508382725E-2</v>
      </c>
      <c r="U629" s="220">
        <f t="shared" si="86"/>
        <v>83943.428571428565</v>
      </c>
      <c r="V629" s="220">
        <f t="shared" si="95"/>
        <v>47555.285714285717</v>
      </c>
      <c r="W629" s="220">
        <f t="shared" si="87"/>
        <v>36388.142857142855</v>
      </c>
      <c r="X629" s="220">
        <f t="shared" si="88"/>
        <v>1471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6516</v>
      </c>
      <c r="C630" s="220">
        <v>18077</v>
      </c>
      <c r="D630" s="220">
        <v>1210</v>
      </c>
      <c r="E630" s="220">
        <v>185</v>
      </c>
      <c r="F630" s="268">
        <v>3194</v>
      </c>
      <c r="G630" s="220">
        <f t="shared" si="96"/>
        <v>1224766</v>
      </c>
      <c r="H630" s="220">
        <v>6694</v>
      </c>
      <c r="I630" s="220">
        <v>189</v>
      </c>
      <c r="J630" s="118"/>
      <c r="K630" s="118"/>
      <c r="L630" s="268">
        <v>61195</v>
      </c>
      <c r="M630" s="268">
        <v>1371</v>
      </c>
      <c r="N630" s="220">
        <v>20085</v>
      </c>
      <c r="O630" s="220">
        <v>23</v>
      </c>
      <c r="P630" s="220">
        <f t="shared" si="100"/>
        <v>41110</v>
      </c>
      <c r="Q630" s="220">
        <f t="shared" si="100"/>
        <v>1348</v>
      </c>
      <c r="R630" s="220">
        <f t="shared" si="97"/>
        <v>1.9098282524443632E-2</v>
      </c>
      <c r="S630" s="220">
        <f t="shared" si="91"/>
        <v>1.2546936111736671E-3</v>
      </c>
      <c r="T630" s="220">
        <f t="shared" si="92"/>
        <v>3.1703104404345255E-2</v>
      </c>
      <c r="U630" s="220">
        <f t="shared" si="86"/>
        <v>75085.28571428571</v>
      </c>
      <c r="V630" s="220">
        <f t="shared" si="95"/>
        <v>44002</v>
      </c>
      <c r="W630" s="220">
        <f t="shared" si="87"/>
        <v>31083.285714285714</v>
      </c>
      <c r="X630" s="220">
        <f t="shared" si="88"/>
        <v>1395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5092</v>
      </c>
      <c r="C631" s="220">
        <v>28576</v>
      </c>
      <c r="D631" s="220">
        <v>1700</v>
      </c>
      <c r="E631" s="220">
        <v>290</v>
      </c>
      <c r="F631" s="268">
        <v>6108</v>
      </c>
      <c r="G631" s="220">
        <f t="shared" si="96"/>
        <v>1230874</v>
      </c>
      <c r="H631" s="220">
        <v>12596</v>
      </c>
      <c r="I631" s="220">
        <v>293</v>
      </c>
      <c r="J631" s="118"/>
      <c r="K631" s="118"/>
      <c r="L631" s="268">
        <v>134270</v>
      </c>
      <c r="M631" s="268">
        <v>1933</v>
      </c>
      <c r="N631" s="220">
        <v>63974</v>
      </c>
      <c r="O631" s="220">
        <v>68</v>
      </c>
      <c r="P631" s="220">
        <f t="shared" si="100"/>
        <v>70296</v>
      </c>
      <c r="Q631" s="220">
        <f t="shared" si="100"/>
        <v>1865</v>
      </c>
      <c r="R631" s="220">
        <f t="shared" si="97"/>
        <v>1.8627579525505707E-2</v>
      </c>
      <c r="S631" s="220">
        <f t="shared" si="91"/>
        <v>1.152183517711573E-3</v>
      </c>
      <c r="T631" s="220">
        <f t="shared" si="92"/>
        <v>3.130400356934137E-2</v>
      </c>
      <c r="U631" s="220">
        <f t="shared" si="86"/>
        <v>78447.428571428565</v>
      </c>
      <c r="V631" s="220">
        <f t="shared" si="95"/>
        <v>45466.571428571428</v>
      </c>
      <c r="W631" s="220">
        <f t="shared" si="87"/>
        <v>32980.857142857145</v>
      </c>
      <c r="X631" s="220">
        <f t="shared" si="88"/>
        <v>1423.2857142857142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80385</v>
      </c>
      <c r="C632" s="220">
        <v>25293</v>
      </c>
      <c r="D632" s="220">
        <v>1560</v>
      </c>
      <c r="E632" s="220">
        <v>227</v>
      </c>
      <c r="F632" s="268">
        <v>6000</v>
      </c>
      <c r="G632" s="220">
        <f t="shared" si="96"/>
        <v>1236874</v>
      </c>
      <c r="H632" s="220">
        <v>12697</v>
      </c>
      <c r="I632" s="220">
        <v>230</v>
      </c>
      <c r="J632" s="118"/>
      <c r="K632" s="118"/>
      <c r="L632" s="268">
        <v>113751</v>
      </c>
      <c r="M632" s="268">
        <v>1771</v>
      </c>
      <c r="N632" s="220">
        <v>56291</v>
      </c>
      <c r="O632" s="220">
        <v>76</v>
      </c>
      <c r="P632" s="220">
        <f t="shared" si="100"/>
        <v>57460</v>
      </c>
      <c r="Q632" s="220">
        <f t="shared" si="100"/>
        <v>1695</v>
      </c>
      <c r="R632" s="220">
        <f t="shared" si="97"/>
        <v>1.8582871580947787E-2</v>
      </c>
      <c r="S632" s="220">
        <f t="shared" si="91"/>
        <v>1.1856311593959167E-3</v>
      </c>
      <c r="T632" s="220">
        <f t="shared" si="92"/>
        <v>3.1602296861480375E-2</v>
      </c>
      <c r="U632" s="220">
        <f t="shared" si="86"/>
        <v>79381.857142857145</v>
      </c>
      <c r="V632" s="220">
        <f t="shared" si="95"/>
        <v>45403.571428571428</v>
      </c>
      <c r="W632" s="220">
        <f t="shared" ref="W632:W695" si="101">AVERAGE(N626:N632)</f>
        <v>33978.285714285717</v>
      </c>
      <c r="X632" s="220">
        <f t="shared" ref="X632:X695" si="102">AVERAGE(Q626:Q632)</f>
        <v>1434.8571428571429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3876</v>
      </c>
      <c r="C633" s="220">
        <v>23491</v>
      </c>
      <c r="D633" s="220">
        <v>1513</v>
      </c>
      <c r="E633" s="220">
        <v>270</v>
      </c>
      <c r="F633" s="268">
        <v>5397</v>
      </c>
      <c r="G633" s="220">
        <f t="shared" si="96"/>
        <v>1242271</v>
      </c>
      <c r="H633" s="220">
        <v>12095</v>
      </c>
      <c r="I633" s="220">
        <v>278</v>
      </c>
      <c r="J633" s="118"/>
      <c r="K633" s="118"/>
      <c r="L633" s="268">
        <v>112902</v>
      </c>
      <c r="M633" s="268">
        <v>1740</v>
      </c>
      <c r="N633" s="220">
        <v>50174</v>
      </c>
      <c r="O633" s="220">
        <v>72</v>
      </c>
      <c r="P633" s="220">
        <f t="shared" si="100"/>
        <v>62728</v>
      </c>
      <c r="Q633" s="220">
        <f t="shared" si="100"/>
        <v>1668</v>
      </c>
      <c r="R633" s="220">
        <f t="shared" si="97"/>
        <v>1.8627447451122974E-2</v>
      </c>
      <c r="S633" s="220">
        <f t="shared" si="91"/>
        <v>1.2435929753802201E-3</v>
      </c>
      <c r="T633" s="220">
        <f t="shared" si="92"/>
        <v>3.1657209076767077E-2</v>
      </c>
      <c r="U633" s="220">
        <f t="shared" si="86"/>
        <v>79368.28571428571</v>
      </c>
      <c r="V633" s="220">
        <f t="shared" si="95"/>
        <v>45365.428571428572</v>
      </c>
      <c r="W633" s="220">
        <f t="shared" si="101"/>
        <v>34002.857142857145</v>
      </c>
      <c r="X633" s="220">
        <f t="shared" si="102"/>
        <v>1436.1428571428571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4265</v>
      </c>
      <c r="C634" s="220">
        <v>20389</v>
      </c>
      <c r="D634" s="220">
        <v>1354</v>
      </c>
      <c r="E634" s="220">
        <v>243</v>
      </c>
      <c r="F634" s="268">
        <v>5251</v>
      </c>
      <c r="G634" s="220">
        <f t="shared" si="96"/>
        <v>1247522</v>
      </c>
      <c r="H634" s="220">
        <v>11001</v>
      </c>
      <c r="I634" s="220">
        <v>249</v>
      </c>
      <c r="J634" s="118"/>
      <c r="K634" s="118"/>
      <c r="L634" s="268">
        <v>81617</v>
      </c>
      <c r="M634" s="268">
        <v>1558</v>
      </c>
      <c r="N634" s="220">
        <v>37290</v>
      </c>
      <c r="O634" s="220">
        <v>32</v>
      </c>
      <c r="P634" s="220">
        <f t="shared" si="100"/>
        <v>44327</v>
      </c>
      <c r="Q634" s="220">
        <f t="shared" si="100"/>
        <v>1526</v>
      </c>
      <c r="R634" s="220">
        <f t="shared" si="97"/>
        <v>1.830119072077464E-2</v>
      </c>
      <c r="S634" s="220">
        <f t="shared" si="91"/>
        <v>1.2125275198225489E-3</v>
      </c>
      <c r="T634" s="220">
        <f t="shared" si="92"/>
        <v>3.1282517187937162E-2</v>
      </c>
      <c r="U634" s="220">
        <f t="shared" si="86"/>
        <v>79963.571428571435</v>
      </c>
      <c r="V634" s="220">
        <f t="shared" si="95"/>
        <v>45443</v>
      </c>
      <c r="W634" s="220">
        <f t="shared" si="101"/>
        <v>34520.571428571428</v>
      </c>
      <c r="X634" s="220">
        <f t="shared" si="102"/>
        <v>1421.5714285714287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5780</v>
      </c>
      <c r="C635" s="220">
        <v>11515</v>
      </c>
      <c r="D635" s="220">
        <v>839</v>
      </c>
      <c r="E635" s="220">
        <v>103</v>
      </c>
      <c r="F635" s="268">
        <v>2509</v>
      </c>
      <c r="G635" s="220">
        <f t="shared" si="96"/>
        <v>1250031</v>
      </c>
      <c r="H635" s="220">
        <v>4539</v>
      </c>
      <c r="I635" s="220">
        <v>108</v>
      </c>
      <c r="J635" s="118"/>
      <c r="K635" s="118"/>
      <c r="L635" s="268">
        <v>27724</v>
      </c>
      <c r="M635" s="268">
        <v>980</v>
      </c>
      <c r="N635" s="220">
        <v>6422</v>
      </c>
      <c r="O635" s="220">
        <v>12</v>
      </c>
      <c r="P635" s="220">
        <f t="shared" si="100"/>
        <v>21302</v>
      </c>
      <c r="Q635" s="220">
        <f t="shared" si="100"/>
        <v>968</v>
      </c>
      <c r="R635" s="220">
        <f t="shared" si="97"/>
        <v>1.8363251357827192E-2</v>
      </c>
      <c r="S635" s="220">
        <f t="shared" si="91"/>
        <v>1.2050479955759881E-3</v>
      </c>
      <c r="T635" s="220">
        <f t="shared" si="92"/>
        <v>3.144707526150825E-2</v>
      </c>
      <c r="U635" s="220">
        <f t="shared" si="86"/>
        <v>80012.28571428571</v>
      </c>
      <c r="V635" s="220">
        <f t="shared" si="95"/>
        <v>45396</v>
      </c>
      <c r="W635" s="220">
        <f t="shared" si="101"/>
        <v>34616.285714285717</v>
      </c>
      <c r="X635" s="220">
        <f t="shared" si="102"/>
        <v>1427.5714285714287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6302</v>
      </c>
      <c r="C636" s="220">
        <v>10522</v>
      </c>
      <c r="D636" s="220">
        <v>751</v>
      </c>
      <c r="E636" s="220">
        <v>106</v>
      </c>
      <c r="F636" s="268">
        <v>2581</v>
      </c>
      <c r="G636" s="220">
        <f t="shared" si="96"/>
        <v>1252612</v>
      </c>
      <c r="H636" s="220">
        <v>4303</v>
      </c>
      <c r="I636" s="220">
        <v>106</v>
      </c>
      <c r="J636" s="118"/>
      <c r="K636" s="118"/>
      <c r="L636" s="268">
        <v>29116</v>
      </c>
      <c r="M636" s="268">
        <v>852</v>
      </c>
      <c r="N636" s="220">
        <v>9237</v>
      </c>
      <c r="O636" s="220">
        <v>7</v>
      </c>
      <c r="P636" s="220">
        <f t="shared" si="100"/>
        <v>19879</v>
      </c>
      <c r="Q636" s="220">
        <f t="shared" si="100"/>
        <v>845</v>
      </c>
      <c r="R636" s="220">
        <f t="shared" si="97"/>
        <v>1.8204522142443027E-2</v>
      </c>
      <c r="S636" s="220">
        <f t="shared" si="91"/>
        <v>1.1910971647780247E-3</v>
      </c>
      <c r="T636" s="220">
        <f t="shared" si="92"/>
        <v>3.1267541674287767E-2</v>
      </c>
      <c r="U636" s="220">
        <f t="shared" si="86"/>
        <v>80082.142857142855</v>
      </c>
      <c r="V636" s="220">
        <f t="shared" si="95"/>
        <v>45300.285714285717</v>
      </c>
      <c r="W636" s="220">
        <f t="shared" si="101"/>
        <v>34781.857142857145</v>
      </c>
      <c r="X636" s="220">
        <f t="shared" si="102"/>
        <v>1416.4285714285713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71149</v>
      </c>
      <c r="C637" s="220">
        <v>24847</v>
      </c>
      <c r="D637" s="220">
        <v>1556</v>
      </c>
      <c r="E637" s="220">
        <v>234</v>
      </c>
      <c r="F637" s="268">
        <v>6412</v>
      </c>
      <c r="G637" s="220">
        <f t="shared" si="96"/>
        <v>1259024</v>
      </c>
      <c r="H637" s="220">
        <v>13419</v>
      </c>
      <c r="I637" s="220">
        <v>239</v>
      </c>
      <c r="J637" s="118"/>
      <c r="K637" s="118"/>
      <c r="L637" s="268">
        <v>113900</v>
      </c>
      <c r="M637" s="268">
        <v>1765</v>
      </c>
      <c r="N637" s="220">
        <v>51398</v>
      </c>
      <c r="O637" s="220">
        <v>68</v>
      </c>
      <c r="P637" s="220">
        <f t="shared" si="100"/>
        <v>62502</v>
      </c>
      <c r="Q637" s="220">
        <f t="shared" si="100"/>
        <v>1697</v>
      </c>
      <c r="R637" s="220">
        <f t="shared" si="97"/>
        <v>1.7282481085311767E-2</v>
      </c>
      <c r="S637" s="220">
        <f t="shared" si="91"/>
        <v>1.2191305233891102E-3</v>
      </c>
      <c r="T637" s="220">
        <f t="shared" si="92"/>
        <v>3.0322546337601258E-2</v>
      </c>
      <c r="U637" s="220">
        <f t="shared" ref="U637:U656" si="103">AVERAGE(L631:L637)</f>
        <v>87611.428571428565</v>
      </c>
      <c r="V637" s="220">
        <f t="shared" si="95"/>
        <v>48356.285714285717</v>
      </c>
      <c r="W637" s="220">
        <f t="shared" si="101"/>
        <v>39255.142857142855</v>
      </c>
      <c r="X637" s="220">
        <f t="shared" si="102"/>
        <v>1466.2857142857142</v>
      </c>
      <c r="Y637" s="220">
        <f t="shared" si="99"/>
        <v>47.857142857142854</v>
      </c>
    </row>
    <row r="638" spans="1:25" s="220" customFormat="1" x14ac:dyDescent="0.35">
      <c r="A638" s="222">
        <v>44488</v>
      </c>
      <c r="B638" s="220">
        <f t="shared" si="89"/>
        <v>7894288</v>
      </c>
      <c r="C638" s="220">
        <v>23139</v>
      </c>
      <c r="D638" s="220">
        <v>1276</v>
      </c>
      <c r="E638" s="220">
        <v>185</v>
      </c>
      <c r="F638" s="268">
        <v>5581</v>
      </c>
      <c r="G638" s="220">
        <f t="shared" si="96"/>
        <v>1264605</v>
      </c>
      <c r="H638" s="220">
        <v>12891</v>
      </c>
      <c r="I638" s="220">
        <v>190</v>
      </c>
      <c r="J638" s="118"/>
      <c r="K638" s="118"/>
      <c r="L638" s="268">
        <v>107466</v>
      </c>
      <c r="M638" s="268">
        <v>1435</v>
      </c>
      <c r="N638" s="220">
        <v>50923</v>
      </c>
      <c r="O638" s="220">
        <v>56</v>
      </c>
      <c r="P638" s="220">
        <f t="shared" si="100"/>
        <v>56543</v>
      </c>
      <c r="Q638" s="220">
        <f t="shared" si="100"/>
        <v>1379</v>
      </c>
      <c r="R638" s="220">
        <f t="shared" si="97"/>
        <v>1.7223211179997134E-2</v>
      </c>
      <c r="S638" s="220">
        <f t="shared" si="91"/>
        <v>1.2340726307142722E-3</v>
      </c>
      <c r="T638" s="220">
        <f t="shared" si="92"/>
        <v>3.0110149318995753E-2</v>
      </c>
      <c r="U638" s="220">
        <f t="shared" si="103"/>
        <v>83782.28571428571</v>
      </c>
      <c r="V638" s="220">
        <f t="shared" si="95"/>
        <v>46391.571428571428</v>
      </c>
      <c r="W638" s="220">
        <f t="shared" si="101"/>
        <v>37390.714285714283</v>
      </c>
      <c r="X638" s="220">
        <f t="shared" si="102"/>
        <v>1396.8571428571429</v>
      </c>
      <c r="Y638" s="220">
        <f t="shared" si="99"/>
        <v>46.142857142857146</v>
      </c>
    </row>
    <row r="639" spans="1:25" s="220" customFormat="1" x14ac:dyDescent="0.35">
      <c r="A639" s="222">
        <v>44489</v>
      </c>
      <c r="B639" s="220">
        <f t="shared" si="89"/>
        <v>7915745</v>
      </c>
      <c r="C639" s="220">
        <v>21457</v>
      </c>
      <c r="D639" s="220">
        <v>1266</v>
      </c>
      <c r="E639" s="220">
        <v>207</v>
      </c>
      <c r="F639" s="268">
        <v>5339</v>
      </c>
      <c r="G639" s="220">
        <f t="shared" si="96"/>
        <v>1269944</v>
      </c>
      <c r="H639" s="220">
        <v>12540</v>
      </c>
      <c r="I639" s="220">
        <v>210</v>
      </c>
      <c r="J639" s="118"/>
      <c r="K639" s="118"/>
      <c r="L639" s="268">
        <v>96893</v>
      </c>
      <c r="M639" s="268">
        <v>1415</v>
      </c>
      <c r="N639" s="220">
        <v>45096</v>
      </c>
      <c r="O639" s="220">
        <v>49</v>
      </c>
      <c r="P639" s="220">
        <f t="shared" si="100"/>
        <v>51797</v>
      </c>
      <c r="Q639" s="220">
        <f t="shared" si="100"/>
        <v>1366</v>
      </c>
      <c r="R639" s="220">
        <f t="shared" si="97"/>
        <v>1.7107956560361504E-2</v>
      </c>
      <c r="S639" s="220">
        <f t="shared" si="91"/>
        <v>1.1814480721641255E-3</v>
      </c>
      <c r="T639" s="220">
        <f t="shared" si="92"/>
        <v>2.9613448749208657E-2</v>
      </c>
      <c r="U639" s="220">
        <f t="shared" si="103"/>
        <v>81374</v>
      </c>
      <c r="V639" s="220">
        <f t="shared" si="95"/>
        <v>45582.571428571428</v>
      </c>
      <c r="W639" s="220">
        <f t="shared" si="101"/>
        <v>35791.428571428572</v>
      </c>
      <c r="X639" s="220">
        <f t="shared" si="102"/>
        <v>1349.8571428571429</v>
      </c>
      <c r="Y639" s="220">
        <f t="shared" si="99"/>
        <v>42.285714285714285</v>
      </c>
    </row>
    <row r="640" spans="1:25" s="220" customFormat="1" x14ac:dyDescent="0.35">
      <c r="A640" s="222">
        <v>44490</v>
      </c>
      <c r="B640" s="220">
        <f t="shared" si="89"/>
        <v>7936116</v>
      </c>
      <c r="C640" s="220">
        <v>20371</v>
      </c>
      <c r="D640" s="220">
        <v>1256</v>
      </c>
      <c r="E640" s="220">
        <v>220</v>
      </c>
      <c r="F640" s="268">
        <v>5261</v>
      </c>
      <c r="G640" s="220">
        <f t="shared" si="96"/>
        <v>1275205</v>
      </c>
      <c r="H640" s="220">
        <v>12087</v>
      </c>
      <c r="I640" s="220">
        <v>224</v>
      </c>
      <c r="J640" s="118"/>
      <c r="K640" s="118"/>
      <c r="L640" s="268">
        <v>101130</v>
      </c>
      <c r="M640" s="268">
        <v>1446</v>
      </c>
      <c r="N640" s="220">
        <v>42789</v>
      </c>
      <c r="O640" s="220">
        <v>58</v>
      </c>
      <c r="P640" s="220">
        <f t="shared" si="100"/>
        <v>58341</v>
      </c>
      <c r="Q640" s="220">
        <f t="shared" si="100"/>
        <v>1388</v>
      </c>
      <c r="R640" s="220">
        <f t="shared" si="97"/>
        <v>1.6941951721442836E-2</v>
      </c>
      <c r="S640" s="220">
        <f t="shared" si="91"/>
        <v>1.1597540663362876E-3</v>
      </c>
      <c r="T640" s="220">
        <f t="shared" si="92"/>
        <v>2.9136518044685103E-2</v>
      </c>
      <c r="U640" s="220">
        <f t="shared" si="103"/>
        <v>79692.28571428571</v>
      </c>
      <c r="V640" s="220">
        <f t="shared" si="95"/>
        <v>44955.857142857145</v>
      </c>
      <c r="W640" s="220">
        <f t="shared" si="101"/>
        <v>34736.428571428572</v>
      </c>
      <c r="X640" s="220">
        <f t="shared" si="102"/>
        <v>1309.8571428571429</v>
      </c>
      <c r="Y640" s="220">
        <f t="shared" si="99"/>
        <v>40.285714285714285</v>
      </c>
    </row>
    <row r="641" spans="1:25" s="220" customFormat="1" x14ac:dyDescent="0.35">
      <c r="A641" s="222">
        <v>44491</v>
      </c>
      <c r="B641" s="220">
        <f t="shared" si="89"/>
        <v>7954247</v>
      </c>
      <c r="C641" s="220">
        <v>18131</v>
      </c>
      <c r="D641" s="220">
        <v>1260</v>
      </c>
      <c r="E641" s="220">
        <v>197</v>
      </c>
      <c r="F641" s="268">
        <v>4673</v>
      </c>
      <c r="G641" s="220">
        <f t="shared" si="96"/>
        <v>1279878</v>
      </c>
      <c r="H641" s="220">
        <v>11267</v>
      </c>
      <c r="I641" s="220">
        <v>199</v>
      </c>
      <c r="J641" s="118"/>
      <c r="K641" s="118"/>
      <c r="L641" s="268">
        <v>75753</v>
      </c>
      <c r="M641" s="268">
        <v>1449</v>
      </c>
      <c r="N641" s="220">
        <v>34892</v>
      </c>
      <c r="O641" s="220">
        <v>40</v>
      </c>
      <c r="P641" s="220">
        <f t="shared" ref="P641:Q656" si="104">L641-N641</f>
        <v>40861</v>
      </c>
      <c r="Q641" s="220">
        <f t="shared" si="104"/>
        <v>1409</v>
      </c>
      <c r="R641" s="220">
        <f t="shared" si="97"/>
        <v>1.692446492820418E-2</v>
      </c>
      <c r="S641" s="220">
        <f t="shared" si="91"/>
        <v>1.2045340322399765E-3</v>
      </c>
      <c r="T641" s="220">
        <f t="shared" si="92"/>
        <v>2.9085067073660535E-2</v>
      </c>
      <c r="U641" s="220">
        <f t="shared" si="103"/>
        <v>78854.571428571435</v>
      </c>
      <c r="V641" s="220">
        <f t="shared" si="95"/>
        <v>44460.714285714283</v>
      </c>
      <c r="W641" s="220">
        <f t="shared" si="101"/>
        <v>34393.857142857145</v>
      </c>
      <c r="X641" s="220">
        <f t="shared" si="102"/>
        <v>1293.1428571428571</v>
      </c>
      <c r="Y641" s="220">
        <f t="shared" si="99"/>
        <v>41.428571428571431</v>
      </c>
    </row>
    <row r="642" spans="1:25" s="220" customFormat="1" x14ac:dyDescent="0.35">
      <c r="A642" s="222">
        <v>44492</v>
      </c>
      <c r="B642" s="220">
        <f t="shared" si="89"/>
        <v>7965133</v>
      </c>
      <c r="C642" s="220">
        <v>10886</v>
      </c>
      <c r="D642" s="220">
        <v>797</v>
      </c>
      <c r="E642" s="220">
        <v>113</v>
      </c>
      <c r="F642" s="268">
        <v>2183</v>
      </c>
      <c r="G642" s="220">
        <f t="shared" si="96"/>
        <v>1282061</v>
      </c>
      <c r="H642" s="220">
        <v>4130</v>
      </c>
      <c r="I642" s="220">
        <v>116</v>
      </c>
      <c r="J642" s="118"/>
      <c r="K642" s="118"/>
      <c r="L642" s="268">
        <v>26408</v>
      </c>
      <c r="M642" s="268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4136627284053E-2</v>
      </c>
      <c r="S642" s="220">
        <f t="shared" si="91"/>
        <v>1.2106235335230392E-3</v>
      </c>
      <c r="T642" s="220">
        <f t="shared" si="92"/>
        <v>2.8972522833184012E-2</v>
      </c>
      <c r="U642" s="220">
        <f t="shared" si="103"/>
        <v>78666.571428571435</v>
      </c>
      <c r="V642" s="220">
        <f t="shared" si="95"/>
        <v>44327.714285714283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5">
      <c r="A643" s="222">
        <v>44493</v>
      </c>
      <c r="B643" s="220">
        <f t="shared" si="89"/>
        <v>7974393</v>
      </c>
      <c r="C643" s="220">
        <v>9260</v>
      </c>
      <c r="D643" s="220">
        <v>697</v>
      </c>
      <c r="E643" s="220">
        <v>113</v>
      </c>
      <c r="F643" s="268">
        <v>2205</v>
      </c>
      <c r="G643" s="220">
        <f t="shared" si="96"/>
        <v>1284266</v>
      </c>
      <c r="H643" s="220">
        <v>4081</v>
      </c>
      <c r="I643" s="220">
        <v>115</v>
      </c>
      <c r="J643" s="118"/>
      <c r="K643" s="118"/>
      <c r="L643" s="268">
        <v>27960</v>
      </c>
      <c r="M643" s="268">
        <v>787</v>
      </c>
      <c r="N643" s="220">
        <v>9692</v>
      </c>
      <c r="O643" s="220">
        <v>10</v>
      </c>
      <c r="P643" s="220">
        <f t="shared" si="104"/>
        <v>18268</v>
      </c>
      <c r="Q643" s="220">
        <f t="shared" si="104"/>
        <v>777</v>
      </c>
      <c r="R643" s="220">
        <f t="shared" si="97"/>
        <v>1.6771305344761695E-2</v>
      </c>
      <c r="S643" s="220">
        <f t="shared" si="91"/>
        <v>1.2207933495828956E-3</v>
      </c>
      <c r="T643" s="220">
        <f t="shared" si="92"/>
        <v>2.8903438155000436E-2</v>
      </c>
      <c r="U643" s="220">
        <f t="shared" si="103"/>
        <v>78501.428571428565</v>
      </c>
      <c r="V643" s="220">
        <f t="shared" si="95"/>
        <v>44097.571428571428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5">
      <c r="A644" s="222">
        <v>44494</v>
      </c>
      <c r="B644" s="220">
        <f t="shared" ref="B644:B707" si="105">C644+B643</f>
        <v>7997055</v>
      </c>
      <c r="C644" s="220">
        <v>22662</v>
      </c>
      <c r="D644" s="220">
        <v>1548</v>
      </c>
      <c r="E644" s="220">
        <v>260</v>
      </c>
      <c r="F644" s="268">
        <v>5461</v>
      </c>
      <c r="G644" s="220">
        <f t="shared" si="96"/>
        <v>1289727</v>
      </c>
      <c r="H644" s="220">
        <v>12791</v>
      </c>
      <c r="I644" s="220">
        <v>262</v>
      </c>
      <c r="J644" s="118"/>
      <c r="K644" s="118"/>
      <c r="L644" s="268">
        <v>112955</v>
      </c>
      <c r="M644" s="268">
        <v>1727</v>
      </c>
      <c r="N644" s="220">
        <v>51809</v>
      </c>
      <c r="O644" s="220">
        <v>70</v>
      </c>
      <c r="P644" s="220">
        <f t="shared" si="104"/>
        <v>61146</v>
      </c>
      <c r="Q644" s="220">
        <f t="shared" si="104"/>
        <v>1657</v>
      </c>
      <c r="R644" s="220">
        <f t="shared" si="97"/>
        <v>1.6730925232196731E-2</v>
      </c>
      <c r="S644" s="220">
        <f t="shared" si="91"/>
        <v>1.2270040375065288E-3</v>
      </c>
      <c r="T644" s="220">
        <f t="shared" si="92"/>
        <v>2.8900812489628312E-2</v>
      </c>
      <c r="U644" s="220">
        <f t="shared" si="103"/>
        <v>78366.428571428565</v>
      </c>
      <c r="V644" s="220">
        <f t="shared" si="95"/>
        <v>43903.857142857145</v>
      </c>
      <c r="W644" s="220">
        <f t="shared" si="101"/>
        <v>34462.571428571428</v>
      </c>
      <c r="X644" s="220">
        <f t="shared" si="102"/>
        <v>1268.8571428571429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6752</v>
      </c>
      <c r="C645" s="220">
        <v>19697</v>
      </c>
      <c r="D645" s="220">
        <v>1166</v>
      </c>
      <c r="E645" s="220">
        <v>206</v>
      </c>
      <c r="F645" s="268">
        <v>5109</v>
      </c>
      <c r="G645" s="220">
        <f t="shared" si="96"/>
        <v>1294836</v>
      </c>
      <c r="H645" s="220">
        <v>11431</v>
      </c>
      <c r="I645" s="220">
        <v>214</v>
      </c>
      <c r="J645" s="118"/>
      <c r="K645" s="118"/>
      <c r="L645" s="268">
        <v>99453</v>
      </c>
      <c r="M645" s="268">
        <v>1301</v>
      </c>
      <c r="N645" s="220">
        <v>49070</v>
      </c>
      <c r="O645" s="220">
        <v>56</v>
      </c>
      <c r="P645" s="220">
        <f t="shared" si="104"/>
        <v>50383</v>
      </c>
      <c r="Q645" s="220">
        <f t="shared" si="104"/>
        <v>1245</v>
      </c>
      <c r="R645" s="220">
        <f t="shared" si="97"/>
        <v>1.6731045301839602E-2</v>
      </c>
      <c r="S645" s="220">
        <f t="shared" si="91"/>
        <v>1.2365018693736031E-3</v>
      </c>
      <c r="T645" s="220">
        <f t="shared" si="92"/>
        <v>2.9047007142216776E-2</v>
      </c>
      <c r="U645" s="220">
        <f t="shared" si="103"/>
        <v>77221.71428571429</v>
      </c>
      <c r="V645" s="220">
        <f t="shared" si="95"/>
        <v>43023.857142857145</v>
      </c>
      <c r="W645" s="220">
        <f t="shared" si="101"/>
        <v>34197.857142857145</v>
      </c>
      <c r="X645" s="220">
        <f t="shared" si="102"/>
        <v>1249.7142857142858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4073</v>
      </c>
      <c r="C646" s="220">
        <v>17321</v>
      </c>
      <c r="D646" s="220">
        <v>1155</v>
      </c>
      <c r="E646" s="220">
        <v>198</v>
      </c>
      <c r="F646" s="268">
        <v>4681</v>
      </c>
      <c r="G646" s="220">
        <f t="shared" si="96"/>
        <v>1299517</v>
      </c>
      <c r="H646" s="220">
        <v>10642</v>
      </c>
      <c r="I646" s="220">
        <v>205</v>
      </c>
      <c r="J646" s="118"/>
      <c r="K646" s="118"/>
      <c r="L646" s="268">
        <v>86491</v>
      </c>
      <c r="M646" s="268">
        <v>1324</v>
      </c>
      <c r="N646" s="220">
        <v>43302</v>
      </c>
      <c r="O646" s="220">
        <v>42</v>
      </c>
      <c r="P646" s="220">
        <f t="shared" si="104"/>
        <v>43189</v>
      </c>
      <c r="Q646" s="220">
        <f t="shared" si="104"/>
        <v>1282</v>
      </c>
      <c r="R646" s="220">
        <f t="shared" si="97"/>
        <v>1.6887673300009433E-2</v>
      </c>
      <c r="S646" s="220">
        <f t="shared" si="91"/>
        <v>1.2163760411800109E-3</v>
      </c>
      <c r="T646" s="220">
        <f t="shared" si="92"/>
        <v>2.9614539289510834E-2</v>
      </c>
      <c r="U646" s="220">
        <f t="shared" si="103"/>
        <v>75735.71428571429</v>
      </c>
      <c r="V646" s="220">
        <f t="shared" si="95"/>
        <v>41794.142857142855</v>
      </c>
      <c r="W646" s="220">
        <f t="shared" si="101"/>
        <v>33941.571428571428</v>
      </c>
      <c r="X646" s="220">
        <f t="shared" si="102"/>
        <v>1237.7142857142858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2808</v>
      </c>
      <c r="C647" s="220">
        <v>18735</v>
      </c>
      <c r="D647" s="220">
        <v>1386</v>
      </c>
      <c r="E647" s="220">
        <v>230</v>
      </c>
      <c r="F647" s="268">
        <v>4785</v>
      </c>
      <c r="G647" s="220">
        <f t="shared" si="96"/>
        <v>1304302</v>
      </c>
      <c r="H647" s="220">
        <v>11118</v>
      </c>
      <c r="I647" s="220">
        <v>236</v>
      </c>
      <c r="J647" s="118"/>
      <c r="K647" s="118"/>
      <c r="L647" s="268">
        <v>103831</v>
      </c>
      <c r="M647" s="268">
        <v>1575</v>
      </c>
      <c r="N647" s="220">
        <v>47599</v>
      </c>
      <c r="O647" s="220">
        <v>53</v>
      </c>
      <c r="P647" s="220">
        <f t="shared" si="104"/>
        <v>56232</v>
      </c>
      <c r="Q647" s="220">
        <f t="shared" si="104"/>
        <v>1522</v>
      </c>
      <c r="R647" s="220">
        <f t="shared" si="97"/>
        <v>1.7044164316103377E-2</v>
      </c>
      <c r="S647" s="220">
        <f t="shared" si="91"/>
        <v>1.1716123283319788E-3</v>
      </c>
      <c r="T647" s="220">
        <f t="shared" si="92"/>
        <v>3.0290927870545704E-2</v>
      </c>
      <c r="U647" s="220">
        <f t="shared" si="103"/>
        <v>76121.571428571435</v>
      </c>
      <c r="V647" s="220">
        <f t="shared" si="95"/>
        <v>41492.857142857145</v>
      </c>
      <c r="W647" s="220">
        <f t="shared" si="101"/>
        <v>34628.714285714283</v>
      </c>
      <c r="X647" s="220">
        <f t="shared" si="102"/>
        <v>1256.8571428571429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9408</v>
      </c>
      <c r="C648" s="220">
        <v>16600</v>
      </c>
      <c r="D648" s="220">
        <v>1233</v>
      </c>
      <c r="E648" s="220">
        <v>167</v>
      </c>
      <c r="F648" s="268">
        <v>4142</v>
      </c>
      <c r="G648" s="220">
        <f t="shared" si="96"/>
        <v>1308444</v>
      </c>
      <c r="H648" s="220">
        <v>10711</v>
      </c>
      <c r="I648" s="220">
        <v>174</v>
      </c>
      <c r="J648" s="118"/>
      <c r="K648" s="118"/>
      <c r="L648" s="268">
        <v>73495</v>
      </c>
      <c r="M648" s="268">
        <v>1460</v>
      </c>
      <c r="N648" s="220">
        <v>34030</v>
      </c>
      <c r="O648" s="220">
        <v>28</v>
      </c>
      <c r="P648" s="220">
        <f t="shared" si="104"/>
        <v>39465</v>
      </c>
      <c r="Q648" s="220">
        <f t="shared" si="104"/>
        <v>1432</v>
      </c>
      <c r="R648" s="220">
        <f t="shared" si="97"/>
        <v>1.7137429253684087E-2</v>
      </c>
      <c r="S648" s="220">
        <f t="shared" si="91"/>
        <v>1.1261121392404539E-3</v>
      </c>
      <c r="T648" s="220">
        <f t="shared" si="92"/>
        <v>3.0516789250451471E-2</v>
      </c>
      <c r="U648" s="220">
        <f t="shared" si="103"/>
        <v>75799</v>
      </c>
      <c r="V648" s="220">
        <f t="shared" si="95"/>
        <v>41293.428571428572</v>
      </c>
      <c r="W648" s="220">
        <f t="shared" si="101"/>
        <v>34505.571428571428</v>
      </c>
      <c r="X648" s="220">
        <f t="shared" si="102"/>
        <v>1260.1428571428571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9449</v>
      </c>
      <c r="C649" s="220">
        <v>10041</v>
      </c>
      <c r="D649" s="220">
        <v>763</v>
      </c>
      <c r="E649" s="220">
        <v>129</v>
      </c>
      <c r="F649" s="268">
        <v>2108</v>
      </c>
      <c r="G649" s="220">
        <f t="shared" si="96"/>
        <v>1310552</v>
      </c>
      <c r="H649" s="220">
        <v>4405</v>
      </c>
      <c r="I649" s="220">
        <v>133</v>
      </c>
      <c r="J649" s="118"/>
      <c r="K649" s="118"/>
      <c r="L649" s="268">
        <v>24419</v>
      </c>
      <c r="M649" s="268">
        <v>902</v>
      </c>
      <c r="N649" s="220">
        <v>5070</v>
      </c>
      <c r="O649" s="220">
        <v>7</v>
      </c>
      <c r="P649" s="220">
        <f t="shared" si="104"/>
        <v>19349</v>
      </c>
      <c r="Q649" s="220">
        <f t="shared" si="104"/>
        <v>895</v>
      </c>
      <c r="R649" s="220">
        <f t="shared" si="97"/>
        <v>1.7169752782801494E-2</v>
      </c>
      <c r="S649" s="220">
        <f t="shared" si="91"/>
        <v>1.1056980862278237E-3</v>
      </c>
      <c r="T649" s="220">
        <f t="shared" si="92"/>
        <v>3.0586879235640484E-2</v>
      </c>
      <c r="U649" s="220">
        <f t="shared" si="103"/>
        <v>75514.857142857145</v>
      </c>
      <c r="V649" s="220">
        <f t="shared" si="95"/>
        <v>41147.428571428572</v>
      </c>
      <c r="W649" s="220">
        <f t="shared" si="101"/>
        <v>34367.428571428572</v>
      </c>
      <c r="X649" s="220">
        <f t="shared" si="102"/>
        <v>1258.5714285714287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8697</v>
      </c>
      <c r="C650" s="220">
        <v>9248</v>
      </c>
      <c r="D650" s="220">
        <v>797</v>
      </c>
      <c r="E650" s="220">
        <v>124</v>
      </c>
      <c r="F650" s="268">
        <v>2113</v>
      </c>
      <c r="G650" s="220">
        <f t="shared" si="96"/>
        <v>1312665</v>
      </c>
      <c r="H650" s="220">
        <v>3727</v>
      </c>
      <c r="I650" s="220">
        <v>125</v>
      </c>
      <c r="J650" s="118"/>
      <c r="K650" s="118"/>
      <c r="L650" s="268">
        <v>28157</v>
      </c>
      <c r="M650" s="268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2977660783546E-2</v>
      </c>
      <c r="S650" s="220">
        <f t="shared" si="91"/>
        <v>1.10697728615779E-3</v>
      </c>
      <c r="T650" s="220">
        <f t="shared" si="92"/>
        <v>3.0994048671262743E-2</v>
      </c>
      <c r="U650" s="220">
        <f t="shared" si="103"/>
        <v>75543</v>
      </c>
      <c r="V650" s="220">
        <f t="shared" si="95"/>
        <v>41215.285714285717</v>
      </c>
      <c r="W650" s="220">
        <f t="shared" si="101"/>
        <v>34327.714285714283</v>
      </c>
      <c r="X650" s="220">
        <f t="shared" si="102"/>
        <v>1277.4285714285713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10503</v>
      </c>
      <c r="C651" s="220">
        <v>21806</v>
      </c>
      <c r="D651" s="220">
        <v>1584</v>
      </c>
      <c r="E651" s="220">
        <v>310</v>
      </c>
      <c r="F651" s="268">
        <v>6040</v>
      </c>
      <c r="G651" s="220">
        <f t="shared" si="96"/>
        <v>1318705</v>
      </c>
      <c r="H651" s="220">
        <v>13325</v>
      </c>
      <c r="I651" s="220">
        <v>313</v>
      </c>
      <c r="J651" s="118"/>
      <c r="K651" s="118"/>
      <c r="L651" s="268">
        <v>113973</v>
      </c>
      <c r="M651" s="268">
        <v>1794</v>
      </c>
      <c r="N651" s="220">
        <v>54076</v>
      </c>
      <c r="O651" s="220">
        <v>89</v>
      </c>
      <c r="P651" s="220">
        <f t="shared" si="104"/>
        <v>59897</v>
      </c>
      <c r="Q651" s="220">
        <f t="shared" si="104"/>
        <v>1705</v>
      </c>
      <c r="R651" s="220">
        <f t="shared" si="97"/>
        <v>1.7505978456793737E-2</v>
      </c>
      <c r="S651" s="220">
        <f t="shared" si="91"/>
        <v>1.1749621744633308E-3</v>
      </c>
      <c r="T651" s="220">
        <f t="shared" si="92"/>
        <v>3.129590820795243E-2</v>
      </c>
      <c r="U651" s="220">
        <f t="shared" si="103"/>
        <v>75688.428571428565</v>
      </c>
      <c r="V651" s="220">
        <f t="shared" si="95"/>
        <v>41036.857142857145</v>
      </c>
      <c r="W651" s="220">
        <f t="shared" si="101"/>
        <v>34651.571428571428</v>
      </c>
      <c r="X651" s="220">
        <f t="shared" si="102"/>
        <v>1284.2857142857142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31840</v>
      </c>
      <c r="C652" s="220">
        <v>21337</v>
      </c>
      <c r="D652" s="220">
        <v>1631</v>
      </c>
      <c r="E652" s="220">
        <v>232</v>
      </c>
      <c r="F652" s="268">
        <v>4736</v>
      </c>
      <c r="G652" s="220">
        <f t="shared" si="96"/>
        <v>1323441</v>
      </c>
      <c r="H652" s="220">
        <v>9949</v>
      </c>
      <c r="I652" s="220">
        <v>238</v>
      </c>
      <c r="J652" s="118"/>
      <c r="K652" s="118"/>
      <c r="L652" s="268">
        <v>105374</v>
      </c>
      <c r="M652" s="268">
        <v>1813</v>
      </c>
      <c r="N652" s="220">
        <v>50015</v>
      </c>
      <c r="O652" s="220">
        <v>99</v>
      </c>
      <c r="P652" s="220">
        <f t="shared" si="104"/>
        <v>55359</v>
      </c>
      <c r="Q652" s="220">
        <f t="shared" si="104"/>
        <v>1714</v>
      </c>
      <c r="R652" s="220">
        <f t="shared" si="97"/>
        <v>1.8268189793556575E-2</v>
      </c>
      <c r="S652" s="220">
        <f t="shared" ref="S652:S715" si="106">((SUM(O646:O652))/(SUM(N646:N652)))</f>
        <v>1.346989396565177E-3</v>
      </c>
      <c r="T652" s="220">
        <f t="shared" ref="T652:T715" si="107">((SUM(Q646:Q652))/(SUM(P646:P652)))</f>
        <v>3.2367896959286054E-2</v>
      </c>
      <c r="U652" s="220">
        <f t="shared" si="103"/>
        <v>76534.28571428571</v>
      </c>
      <c r="V652" s="220">
        <f t="shared" si="95"/>
        <v>41747.714285714283</v>
      </c>
      <c r="W652" s="220">
        <f t="shared" si="101"/>
        <v>34786.571428571428</v>
      </c>
      <c r="X652" s="220">
        <f t="shared" si="102"/>
        <v>1351.2857142857142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52141</v>
      </c>
      <c r="C653" s="220">
        <v>20301</v>
      </c>
      <c r="D653" s="220">
        <v>1695</v>
      </c>
      <c r="E653" s="220">
        <v>336</v>
      </c>
      <c r="F653" s="268">
        <v>5990</v>
      </c>
      <c r="G653" s="220">
        <f t="shared" si="96"/>
        <v>1329431</v>
      </c>
      <c r="H653" s="220">
        <v>12987</v>
      </c>
      <c r="I653" s="220">
        <v>341</v>
      </c>
      <c r="J653" s="118"/>
      <c r="K653" s="118"/>
      <c r="L653" s="268">
        <v>95135</v>
      </c>
      <c r="M653" s="268">
        <v>1850</v>
      </c>
      <c r="N653" s="220">
        <v>45495</v>
      </c>
      <c r="O653" s="220">
        <v>131</v>
      </c>
      <c r="P653" s="220">
        <f t="shared" si="104"/>
        <v>49640</v>
      </c>
      <c r="Q653" s="220">
        <f t="shared" si="104"/>
        <v>1719</v>
      </c>
      <c r="R653" s="220">
        <f t="shared" si="97"/>
        <v>1.8944348107218435E-2</v>
      </c>
      <c r="S653" s="220">
        <f t="shared" si="106"/>
        <v>1.6971986047969263E-3</v>
      </c>
      <c r="T653" s="220">
        <f t="shared" si="107"/>
        <v>3.3131894805564388E-2</v>
      </c>
      <c r="U653" s="220">
        <f t="shared" si="103"/>
        <v>77769.142857142855</v>
      </c>
      <c r="V653" s="220">
        <f t="shared" si="95"/>
        <v>42669.285714285717</v>
      </c>
      <c r="W653" s="220">
        <f t="shared" si="101"/>
        <v>35099.857142857145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72107</v>
      </c>
      <c r="C654" s="220">
        <v>19966</v>
      </c>
      <c r="D654" s="220">
        <v>1631</v>
      </c>
      <c r="E654" s="220">
        <v>250</v>
      </c>
      <c r="F654" s="268">
        <v>5116</v>
      </c>
      <c r="G654" s="220">
        <f t="shared" si="96"/>
        <v>1334547</v>
      </c>
      <c r="H654" s="220">
        <v>12684</v>
      </c>
      <c r="I654" s="220">
        <v>254</v>
      </c>
      <c r="J654" s="118"/>
      <c r="K654" s="118"/>
      <c r="L654" s="268">
        <v>105842</v>
      </c>
      <c r="M654" s="268">
        <v>1825</v>
      </c>
      <c r="N654" s="220">
        <v>46670</v>
      </c>
      <c r="O654" s="220">
        <v>104</v>
      </c>
      <c r="P654" s="220">
        <f t="shared" si="104"/>
        <v>59172</v>
      </c>
      <c r="Q654" s="220">
        <f t="shared" si="104"/>
        <v>1721</v>
      </c>
      <c r="R654" s="220">
        <f t="shared" si="97"/>
        <v>1.9332168120132869E-2</v>
      </c>
      <c r="S654" s="220">
        <f t="shared" si="106"/>
        <v>1.9119990194876822E-3</v>
      </c>
      <c r="T654" s="220">
        <f t="shared" si="107"/>
        <v>3.346871114794861E-2</v>
      </c>
      <c r="U654" s="220">
        <f t="shared" si="103"/>
        <v>78056.428571428565</v>
      </c>
      <c r="V654" s="220">
        <f t="shared" si="95"/>
        <v>43089.285714285717</v>
      </c>
      <c r="W654" s="220">
        <f t="shared" si="101"/>
        <v>34967.14285714285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90069</v>
      </c>
      <c r="C655" s="220">
        <v>17962</v>
      </c>
      <c r="D655" s="220">
        <v>1617</v>
      </c>
      <c r="E655" s="220">
        <v>238</v>
      </c>
      <c r="F655" s="268">
        <v>5205</v>
      </c>
      <c r="G655" s="220">
        <f t="shared" si="96"/>
        <v>1339752</v>
      </c>
      <c r="H655" s="220">
        <v>12733</v>
      </c>
      <c r="I655" s="220">
        <v>243</v>
      </c>
      <c r="J655" s="118"/>
      <c r="K655" s="118"/>
      <c r="L655" s="268">
        <v>76528</v>
      </c>
      <c r="M655" s="268">
        <v>1853</v>
      </c>
      <c r="N655" s="220">
        <v>33642</v>
      </c>
      <c r="O655" s="220">
        <v>46</v>
      </c>
      <c r="P655" s="220">
        <f t="shared" si="104"/>
        <v>42886</v>
      </c>
      <c r="Q655" s="220">
        <f t="shared" si="104"/>
        <v>1807</v>
      </c>
      <c r="R655" s="220">
        <f t="shared" si="97"/>
        <v>1.9940738367902618E-2</v>
      </c>
      <c r="S655" s="220">
        <f t="shared" si="106"/>
        <v>1.9886898380404448E-3</v>
      </c>
      <c r="T655" s="220">
        <f t="shared" si="107"/>
        <v>3.4322692315257371E-2</v>
      </c>
      <c r="U655" s="220">
        <f t="shared" si="103"/>
        <v>78489.71428571429</v>
      </c>
      <c r="V655" s="220">
        <f t="shared" si="95"/>
        <v>43578</v>
      </c>
      <c r="W655" s="220">
        <f t="shared" si="101"/>
        <v>34911.714285714283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201402</v>
      </c>
      <c r="C656" s="220">
        <v>11333</v>
      </c>
      <c r="D656" s="220">
        <v>987</v>
      </c>
      <c r="E656" s="220">
        <v>135</v>
      </c>
      <c r="F656" s="268">
        <v>2541</v>
      </c>
      <c r="G656" s="220">
        <f t="shared" si="96"/>
        <v>1342293</v>
      </c>
      <c r="H656" s="220">
        <v>4397</v>
      </c>
      <c r="I656" s="220">
        <v>139</v>
      </c>
      <c r="J656" s="118"/>
      <c r="K656" s="118"/>
      <c r="L656" s="268">
        <v>27558</v>
      </c>
      <c r="M656" s="268">
        <v>1140</v>
      </c>
      <c r="N656" s="220">
        <v>5952</v>
      </c>
      <c r="O656" s="220">
        <v>15</v>
      </c>
      <c r="P656" s="220">
        <f t="shared" si="104"/>
        <v>21606</v>
      </c>
      <c r="Q656" s="220">
        <f t="shared" si="104"/>
        <v>1125</v>
      </c>
      <c r="R656" s="220">
        <f t="shared" si="97"/>
        <v>2.0258176836474129E-2</v>
      </c>
      <c r="S656" s="220">
        <f t="shared" si="106"/>
        <v>2.0141561745710746E-3</v>
      </c>
      <c r="T656" s="220">
        <f t="shared" si="107"/>
        <v>3.4819054809097208E-2</v>
      </c>
      <c r="U656" s="220">
        <f t="shared" si="103"/>
        <v>78938.142857142855</v>
      </c>
      <c r="V656" s="220">
        <f t="shared" si="95"/>
        <v>43900.428571428572</v>
      </c>
      <c r="W656" s="220">
        <f t="shared" si="101"/>
        <v>35037.714285714283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11451</v>
      </c>
      <c r="C657" s="220">
        <v>10049</v>
      </c>
      <c r="D657" s="220">
        <v>929</v>
      </c>
      <c r="E657" s="220">
        <v>154</v>
      </c>
      <c r="F657" s="268">
        <v>2339</v>
      </c>
      <c r="G657" s="220">
        <f t="shared" si="96"/>
        <v>1344632</v>
      </c>
      <c r="H657" s="220">
        <v>4160</v>
      </c>
      <c r="I657" s="220">
        <v>156</v>
      </c>
      <c r="J657" s="118"/>
      <c r="K657" s="118"/>
      <c r="L657" s="268">
        <v>30117</v>
      </c>
      <c r="M657" s="268">
        <v>1035</v>
      </c>
      <c r="N657" s="220">
        <v>9649</v>
      </c>
      <c r="O657" s="220">
        <v>14</v>
      </c>
      <c r="P657" s="220">
        <f t="shared" ref="P657:Q672" si="108">L657-N657</f>
        <v>20468</v>
      </c>
      <c r="Q657" s="220">
        <f t="shared" si="108"/>
        <v>1021</v>
      </c>
      <c r="R657" s="220">
        <f t="shared" si="97"/>
        <v>2.039576071138105E-2</v>
      </c>
      <c r="S657" s="220">
        <f t="shared" si="106"/>
        <v>2.0285215011059108E-3</v>
      </c>
      <c r="T657" s="220">
        <f t="shared" si="107"/>
        <v>3.4987120908137777E-2</v>
      </c>
      <c r="U657" s="220">
        <f>AVERAGE(L651:L657)</f>
        <v>79218.142857142855</v>
      </c>
      <c r="V657" s="220">
        <f t="shared" si="95"/>
        <v>44146.857142857145</v>
      </c>
      <c r="W657" s="220">
        <f t="shared" si="101"/>
        <v>35071.285714285717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5348</v>
      </c>
      <c r="C658" s="220">
        <v>23897</v>
      </c>
      <c r="D658" s="220">
        <v>2180</v>
      </c>
      <c r="E658" s="220">
        <v>326</v>
      </c>
      <c r="F658" s="268">
        <v>6780</v>
      </c>
      <c r="G658" s="220">
        <f t="shared" si="96"/>
        <v>1351412</v>
      </c>
      <c r="H658" s="220">
        <v>15751</v>
      </c>
      <c r="I658" s="220">
        <v>330</v>
      </c>
      <c r="J658" s="118"/>
      <c r="K658" s="118"/>
      <c r="L658" s="268">
        <v>120391</v>
      </c>
      <c r="M658" s="268">
        <v>2382</v>
      </c>
      <c r="N658" s="220">
        <v>55534</v>
      </c>
      <c r="O658" s="220">
        <v>108</v>
      </c>
      <c r="P658" s="220">
        <f t="shared" si="108"/>
        <v>64857</v>
      </c>
      <c r="Q658" s="220">
        <f t="shared" si="108"/>
        <v>2274</v>
      </c>
      <c r="R658" s="220">
        <f t="shared" si="97"/>
        <v>2.1210635623813385E-2</v>
      </c>
      <c r="S658" s="220">
        <f t="shared" si="106"/>
        <v>2.0934818612147054E-3</v>
      </c>
      <c r="T658" s="220">
        <f t="shared" si="107"/>
        <v>3.6246608150629959E-2</v>
      </c>
      <c r="U658" s="220">
        <f>AVERAGE(L652:L658)</f>
        <v>80135</v>
      </c>
      <c r="V658" s="220">
        <f t="shared" si="95"/>
        <v>44855.428571428572</v>
      </c>
      <c r="W658" s="220">
        <f t="shared" si="101"/>
        <v>35279.571428571428</v>
      </c>
      <c r="X658" s="220">
        <f t="shared" si="102"/>
        <v>1625.8571428571429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8756</v>
      </c>
      <c r="C659" s="220">
        <v>23408</v>
      </c>
      <c r="D659" s="220">
        <v>2047</v>
      </c>
      <c r="E659" s="220">
        <v>395</v>
      </c>
      <c r="F659" s="268">
        <v>6558</v>
      </c>
      <c r="G659" s="220">
        <f t="shared" si="96"/>
        <v>1357970</v>
      </c>
      <c r="H659" s="220">
        <v>15189</v>
      </c>
      <c r="I659" s="220">
        <v>403</v>
      </c>
      <c r="J659" s="118"/>
      <c r="K659" s="118"/>
      <c r="L659" s="268">
        <v>110180</v>
      </c>
      <c r="M659" s="268">
        <v>2240</v>
      </c>
      <c r="N659" s="220">
        <v>52214</v>
      </c>
      <c r="O659" s="220">
        <v>134</v>
      </c>
      <c r="P659" s="220">
        <f t="shared" si="108"/>
        <v>57966</v>
      </c>
      <c r="Q659" s="220">
        <f t="shared" si="108"/>
        <v>2106</v>
      </c>
      <c r="R659" s="220">
        <f t="shared" si="97"/>
        <v>2.1785202323990588E-2</v>
      </c>
      <c r="S659" s="220">
        <f t="shared" si="106"/>
        <v>2.2154794586524106E-3</v>
      </c>
      <c r="T659" s="220">
        <f t="shared" si="107"/>
        <v>3.7186310586080004E-2</v>
      </c>
      <c r="U659" s="220">
        <f>AVERAGE(L653:L659)</f>
        <v>80821.571428571435</v>
      </c>
      <c r="V659" s="220">
        <f t="shared" si="95"/>
        <v>45227.857142857145</v>
      </c>
      <c r="W659" s="220">
        <f t="shared" si="101"/>
        <v>35593.714285714283</v>
      </c>
      <c r="X659" s="220">
        <f t="shared" si="102"/>
        <v>1681.8571428571429</v>
      </c>
      <c r="Y659" s="220">
        <f t="shared" si="99"/>
        <v>78.857142857142861</v>
      </c>
    </row>
    <row r="660" spans="1:25" s="220" customFormat="1" x14ac:dyDescent="0.35">
      <c r="A660" s="222">
        <v>44510</v>
      </c>
      <c r="B660" s="220">
        <f t="shared" si="105"/>
        <v>8282250</v>
      </c>
      <c r="C660" s="220">
        <v>23494</v>
      </c>
      <c r="D660" s="220">
        <v>2153</v>
      </c>
      <c r="E660" s="220">
        <v>433</v>
      </c>
      <c r="F660" s="268">
        <v>5810</v>
      </c>
      <c r="G660" s="220">
        <f t="shared" si="96"/>
        <v>1363780</v>
      </c>
      <c r="H660" s="220">
        <v>14016</v>
      </c>
      <c r="I660" s="220">
        <v>439</v>
      </c>
      <c r="J660" s="118"/>
      <c r="K660" s="118"/>
      <c r="L660" s="268">
        <v>103876</v>
      </c>
      <c r="M660" s="268">
        <v>2388</v>
      </c>
      <c r="N660" s="220">
        <v>49112</v>
      </c>
      <c r="O660" s="220">
        <v>109</v>
      </c>
      <c r="P660" s="220">
        <f t="shared" si="108"/>
        <v>54764</v>
      </c>
      <c r="Q660" s="220">
        <f t="shared" si="108"/>
        <v>2279</v>
      </c>
      <c r="R660" s="220">
        <f t="shared" si="97"/>
        <v>2.2390216051746587E-2</v>
      </c>
      <c r="S660" s="220">
        <f t="shared" si="106"/>
        <v>2.0967429274487384E-3</v>
      </c>
      <c r="T660" s="220">
        <f t="shared" si="107"/>
        <v>3.8334695805967323E-2</v>
      </c>
      <c r="U660" s="220">
        <f t="shared" ref="U660:U725" si="109">AVERAGE(L654:L660)</f>
        <v>82070.28571428571</v>
      </c>
      <c r="V660" s="220">
        <f t="shared" si="95"/>
        <v>45959.857142857145</v>
      </c>
      <c r="W660" s="220">
        <f t="shared" si="101"/>
        <v>36110.428571428572</v>
      </c>
      <c r="X660" s="220">
        <f t="shared" si="102"/>
        <v>1761.8571428571429</v>
      </c>
      <c r="Y660" s="220">
        <f t="shared" si="99"/>
        <v>75.714285714285708</v>
      </c>
    </row>
    <row r="661" spans="1:25" s="220" customFormat="1" x14ac:dyDescent="0.35">
      <c r="A661" s="222">
        <v>44511</v>
      </c>
      <c r="B661" s="220">
        <f t="shared" si="105"/>
        <v>8300948</v>
      </c>
      <c r="C661" s="220">
        <v>18698</v>
      </c>
      <c r="D661" s="220">
        <v>1985</v>
      </c>
      <c r="E661" s="220">
        <v>239</v>
      </c>
      <c r="F661" s="268">
        <v>3809</v>
      </c>
      <c r="G661" s="220">
        <f t="shared" si="96"/>
        <v>1367589</v>
      </c>
      <c r="H661" s="220">
        <v>8068</v>
      </c>
      <c r="I661" s="220">
        <v>244</v>
      </c>
      <c r="J661" s="118"/>
      <c r="K661" s="118"/>
      <c r="L661" s="268">
        <v>80565</v>
      </c>
      <c r="M661" s="268">
        <v>2176</v>
      </c>
      <c r="N661" s="220">
        <v>30156</v>
      </c>
      <c r="O661" s="220">
        <v>73</v>
      </c>
      <c r="P661" s="220">
        <f t="shared" si="108"/>
        <v>50409</v>
      </c>
      <c r="Q661" s="220">
        <f t="shared" si="108"/>
        <v>2103</v>
      </c>
      <c r="R661" s="220">
        <f t="shared" si="97"/>
        <v>2.40597944338738E-2</v>
      </c>
      <c r="S661" s="220">
        <f t="shared" si="106"/>
        <v>2.1120888516416307E-3</v>
      </c>
      <c r="T661" s="220">
        <f t="shared" si="107"/>
        <v>4.0628714579685324E-2</v>
      </c>
      <c r="U661" s="220">
        <f t="shared" si="109"/>
        <v>78459.28571428571</v>
      </c>
      <c r="V661" s="220">
        <f t="shared" si="95"/>
        <v>44708</v>
      </c>
      <c r="W661" s="220">
        <f t="shared" si="101"/>
        <v>33751.285714285717</v>
      </c>
      <c r="X661" s="220">
        <f t="shared" si="102"/>
        <v>1816.4285714285713</v>
      </c>
      <c r="Y661" s="220">
        <f t="shared" si="99"/>
        <v>71.285714285714292</v>
      </c>
    </row>
    <row r="662" spans="1:25" s="220" customFormat="1" x14ac:dyDescent="0.35">
      <c r="A662" s="222">
        <v>44512</v>
      </c>
      <c r="B662" s="220">
        <f t="shared" si="105"/>
        <v>8320521</v>
      </c>
      <c r="C662" s="220">
        <v>19573</v>
      </c>
      <c r="D662" s="220">
        <v>2008</v>
      </c>
      <c r="E662" s="220">
        <v>420</v>
      </c>
      <c r="F662" s="268">
        <v>6537</v>
      </c>
      <c r="G662" s="220">
        <f t="shared" si="96"/>
        <v>1374126</v>
      </c>
      <c r="H662" s="220">
        <v>14688</v>
      </c>
      <c r="I662" s="220">
        <v>426</v>
      </c>
      <c r="J662" s="118"/>
      <c r="K662" s="118"/>
      <c r="L662" s="268">
        <v>77693</v>
      </c>
      <c r="M662" s="268">
        <v>2228</v>
      </c>
      <c r="N662" s="220">
        <v>33373</v>
      </c>
      <c r="O662" s="220">
        <v>72</v>
      </c>
      <c r="P662" s="220">
        <f t="shared" si="108"/>
        <v>44320</v>
      </c>
      <c r="Q662" s="220">
        <f t="shared" si="108"/>
        <v>2156</v>
      </c>
      <c r="R662" s="220">
        <f t="shared" si="97"/>
        <v>2.4690214033940186E-2</v>
      </c>
      <c r="S662" s="220">
        <f t="shared" si="106"/>
        <v>2.224670536887156E-3</v>
      </c>
      <c r="T662" s="220">
        <f t="shared" si="107"/>
        <v>4.1553484525589234E-2</v>
      </c>
      <c r="U662" s="220">
        <f t="shared" si="109"/>
        <v>78625.71428571429</v>
      </c>
      <c r="V662" s="220">
        <f t="shared" si="95"/>
        <v>44912.857142857145</v>
      </c>
      <c r="W662" s="220">
        <f t="shared" si="101"/>
        <v>33712.857142857145</v>
      </c>
      <c r="X662" s="220">
        <f t="shared" si="102"/>
        <v>1866.2857142857142</v>
      </c>
      <c r="Y662" s="220">
        <f t="shared" si="99"/>
        <v>75</v>
      </c>
    </row>
    <row r="663" spans="1:25" s="220" customFormat="1" x14ac:dyDescent="0.35">
      <c r="A663" s="222">
        <v>44513</v>
      </c>
      <c r="B663" s="220">
        <f t="shared" si="105"/>
        <v>8332997</v>
      </c>
      <c r="C663" s="220">
        <v>12476</v>
      </c>
      <c r="D663" s="220">
        <v>1386</v>
      </c>
      <c r="E663" s="220">
        <v>204</v>
      </c>
      <c r="F663" s="268">
        <v>2726</v>
      </c>
      <c r="G663" s="220">
        <f t="shared" si="96"/>
        <v>1376852</v>
      </c>
      <c r="H663" s="220">
        <v>4807</v>
      </c>
      <c r="I663" s="220">
        <v>207</v>
      </c>
      <c r="J663" s="118"/>
      <c r="K663" s="118"/>
      <c r="L663" s="268">
        <v>30062</v>
      </c>
      <c r="M663" s="268">
        <v>1554</v>
      </c>
      <c r="N663" s="220">
        <v>6257</v>
      </c>
      <c r="O663" s="220">
        <v>32</v>
      </c>
      <c r="P663" s="220">
        <f t="shared" si="108"/>
        <v>23805</v>
      </c>
      <c r="Q663" s="220">
        <f t="shared" si="108"/>
        <v>1522</v>
      </c>
      <c r="R663" s="220">
        <f t="shared" si="97"/>
        <v>2.5327193407658748E-2</v>
      </c>
      <c r="S663" s="220">
        <f t="shared" si="106"/>
        <v>2.2937429907530843E-3</v>
      </c>
      <c r="T663" s="220">
        <f t="shared" si="107"/>
        <v>4.2518849359895639E-2</v>
      </c>
      <c r="U663" s="220">
        <f t="shared" si="109"/>
        <v>78983.428571428565</v>
      </c>
      <c r="V663" s="220">
        <f t="shared" si="95"/>
        <v>45227</v>
      </c>
      <c r="W663" s="220">
        <f t="shared" si="101"/>
        <v>33756.428571428572</v>
      </c>
      <c r="X663" s="220">
        <f t="shared" si="102"/>
        <v>1923</v>
      </c>
      <c r="Y663" s="220">
        <f t="shared" si="99"/>
        <v>77.428571428571431</v>
      </c>
    </row>
    <row r="664" spans="1:25" s="220" customFormat="1" x14ac:dyDescent="0.35">
      <c r="A664" s="222">
        <v>44514</v>
      </c>
      <c r="B664" s="220">
        <f t="shared" si="105"/>
        <v>8344109</v>
      </c>
      <c r="C664" s="220">
        <v>11112</v>
      </c>
      <c r="D664" s="220">
        <v>1367</v>
      </c>
      <c r="E664" s="220">
        <v>181</v>
      </c>
      <c r="F664" s="268">
        <v>2096</v>
      </c>
      <c r="G664" s="220">
        <f t="shared" si="96"/>
        <v>1378948</v>
      </c>
      <c r="H664" s="220">
        <v>4075</v>
      </c>
      <c r="I664" s="220">
        <v>182</v>
      </c>
      <c r="J664" s="118"/>
      <c r="K664" s="118"/>
      <c r="L664" s="268">
        <v>30882</v>
      </c>
      <c r="M664" s="268">
        <v>1543</v>
      </c>
      <c r="N664" s="220">
        <v>9168</v>
      </c>
      <c r="O664" s="220">
        <v>28</v>
      </c>
      <c r="P664" s="220">
        <f t="shared" si="108"/>
        <v>21714</v>
      </c>
      <c r="Q664" s="220">
        <f t="shared" si="108"/>
        <v>1515</v>
      </c>
      <c r="R664" s="220">
        <f t="shared" si="97"/>
        <v>2.6209746608410744E-2</v>
      </c>
      <c r="S664" s="220">
        <f t="shared" si="106"/>
        <v>2.3577904619742677E-3</v>
      </c>
      <c r="T664" s="220">
        <f t="shared" si="107"/>
        <v>4.3906429436657388E-2</v>
      </c>
      <c r="U664" s="220">
        <f t="shared" si="109"/>
        <v>79092.71428571429</v>
      </c>
      <c r="V664" s="220">
        <f t="shared" si="95"/>
        <v>45405</v>
      </c>
      <c r="W664" s="220">
        <f t="shared" si="101"/>
        <v>33687.714285714283</v>
      </c>
      <c r="X664" s="220">
        <f t="shared" si="102"/>
        <v>1993.5714285714287</v>
      </c>
      <c r="Y664" s="220">
        <f t="shared" si="99"/>
        <v>79.428571428571431</v>
      </c>
    </row>
    <row r="665" spans="1:25" s="220" customFormat="1" x14ac:dyDescent="0.35">
      <c r="A665" s="222">
        <v>44515</v>
      </c>
      <c r="B665" s="220">
        <f t="shared" si="105"/>
        <v>8371346</v>
      </c>
      <c r="C665" s="220">
        <v>27237</v>
      </c>
      <c r="D665" s="220">
        <v>3118</v>
      </c>
      <c r="E665" s="220">
        <v>527</v>
      </c>
      <c r="F665" s="268">
        <v>7534</v>
      </c>
      <c r="G665" s="220">
        <f t="shared" si="96"/>
        <v>1386482</v>
      </c>
      <c r="H665" s="220">
        <v>16985</v>
      </c>
      <c r="I665" s="220">
        <v>534</v>
      </c>
      <c r="J665" s="118"/>
      <c r="K665" s="118"/>
      <c r="L665" s="268">
        <v>123860</v>
      </c>
      <c r="M665" s="268">
        <v>3386</v>
      </c>
      <c r="N665" s="220">
        <v>55968</v>
      </c>
      <c r="O665" s="220">
        <v>168</v>
      </c>
      <c r="P665" s="220">
        <f t="shared" si="108"/>
        <v>67892</v>
      </c>
      <c r="Q665" s="220">
        <f t="shared" si="108"/>
        <v>3218</v>
      </c>
      <c r="R665" s="220">
        <f t="shared" si="97"/>
        <v>2.7848678376932716E-2</v>
      </c>
      <c r="S665" s="220">
        <f t="shared" si="106"/>
        <v>2.6074294808844942E-3</v>
      </c>
      <c r="T665" s="220">
        <f t="shared" si="107"/>
        <v>4.6433134914451335E-2</v>
      </c>
      <c r="U665" s="220">
        <f t="shared" si="109"/>
        <v>79588.28571428571</v>
      </c>
      <c r="V665" s="220">
        <f t="shared" si="95"/>
        <v>45838.571428571428</v>
      </c>
      <c r="W665" s="220">
        <f t="shared" si="101"/>
        <v>33749.714285714283</v>
      </c>
      <c r="X665" s="220">
        <f t="shared" si="102"/>
        <v>2128.4285714285716</v>
      </c>
      <c r="Y665" s="220">
        <f t="shared" si="99"/>
        <v>88</v>
      </c>
    </row>
    <row r="666" spans="1:25" s="220" customFormat="1" x14ac:dyDescent="0.35">
      <c r="A666" s="222">
        <v>44516</v>
      </c>
      <c r="B666" s="220">
        <f t="shared" si="105"/>
        <v>8396451</v>
      </c>
      <c r="C666" s="220">
        <v>25105</v>
      </c>
      <c r="D666" s="220">
        <v>2812</v>
      </c>
      <c r="E666" s="220">
        <v>537</v>
      </c>
      <c r="F666" s="268">
        <v>7076</v>
      </c>
      <c r="G666" s="220">
        <f t="shared" si="96"/>
        <v>1393558</v>
      </c>
      <c r="H666" s="220">
        <v>16970</v>
      </c>
      <c r="I666" s="220">
        <v>542</v>
      </c>
      <c r="J666" s="118"/>
      <c r="K666" s="118"/>
      <c r="L666" s="268">
        <v>109299</v>
      </c>
      <c r="M666" s="268">
        <v>3086</v>
      </c>
      <c r="N666" s="220">
        <v>51576</v>
      </c>
      <c r="O666" s="220">
        <v>148</v>
      </c>
      <c r="P666" s="220">
        <f t="shared" si="108"/>
        <v>57723</v>
      </c>
      <c r="Q666" s="220">
        <f t="shared" si="108"/>
        <v>2938</v>
      </c>
      <c r="R666" s="220">
        <f t="shared" si="97"/>
        <v>2.9413721129662358E-2</v>
      </c>
      <c r="S666" s="220">
        <f t="shared" si="106"/>
        <v>2.6739102754552014E-3</v>
      </c>
      <c r="T666" s="220">
        <f t="shared" si="107"/>
        <v>4.9063241710772955E-2</v>
      </c>
      <c r="U666" s="220">
        <f t="shared" si="109"/>
        <v>79462.428571428565</v>
      </c>
      <c r="V666" s="220">
        <f t="shared" ref="V666:V729" si="110">AVERAGE(P660:P666)</f>
        <v>45803.857142857145</v>
      </c>
      <c r="W666" s="220">
        <f t="shared" si="101"/>
        <v>33658.571428571428</v>
      </c>
      <c r="X666" s="220">
        <f t="shared" si="102"/>
        <v>2247.2857142857142</v>
      </c>
      <c r="Y666" s="220">
        <f t="shared" si="99"/>
        <v>90</v>
      </c>
    </row>
    <row r="667" spans="1:25" s="220" customFormat="1" x14ac:dyDescent="0.35">
      <c r="A667" s="222">
        <v>44517</v>
      </c>
      <c r="B667" s="220">
        <f t="shared" si="105"/>
        <v>8420703</v>
      </c>
      <c r="C667" s="220">
        <v>24252</v>
      </c>
      <c r="D667" s="220">
        <v>2684</v>
      </c>
      <c r="E667" s="220">
        <v>533</v>
      </c>
      <c r="F667" s="268">
        <v>7379</v>
      </c>
      <c r="G667" s="220">
        <f t="shared" si="96"/>
        <v>1400937</v>
      </c>
      <c r="H667" s="220">
        <v>17383</v>
      </c>
      <c r="I667" s="220">
        <v>540</v>
      </c>
      <c r="J667" s="118"/>
      <c r="K667" s="118"/>
      <c r="L667" s="268">
        <v>99233</v>
      </c>
      <c r="M667" s="268">
        <v>2960</v>
      </c>
      <c r="N667" s="220">
        <v>45886</v>
      </c>
      <c r="O667" s="220">
        <v>155</v>
      </c>
      <c r="P667" s="220">
        <f t="shared" si="108"/>
        <v>53347</v>
      </c>
      <c r="Q667" s="220">
        <f t="shared" si="108"/>
        <v>2805</v>
      </c>
      <c r="R667" s="220">
        <f t="shared" si="97"/>
        <v>3.0698303462329178E-2</v>
      </c>
      <c r="S667" s="220">
        <f t="shared" si="106"/>
        <v>2.9089782429082898E-3</v>
      </c>
      <c r="T667" s="220">
        <f t="shared" si="107"/>
        <v>5.092885561229285E-2</v>
      </c>
      <c r="U667" s="220">
        <f t="shared" si="109"/>
        <v>78799.142857142855</v>
      </c>
      <c r="V667" s="220">
        <f t="shared" si="110"/>
        <v>45601.428571428572</v>
      </c>
      <c r="W667" s="220">
        <f t="shared" si="101"/>
        <v>33197.714285714283</v>
      </c>
      <c r="X667" s="220">
        <f t="shared" si="102"/>
        <v>2322.4285714285716</v>
      </c>
      <c r="Y667" s="220">
        <f t="shared" si="99"/>
        <v>96.571428571428569</v>
      </c>
    </row>
    <row r="668" spans="1:25" s="220" customFormat="1" x14ac:dyDescent="0.35">
      <c r="A668" s="222">
        <v>44518</v>
      </c>
      <c r="B668" s="220">
        <f t="shared" si="105"/>
        <v>8445123</v>
      </c>
      <c r="C668" s="220">
        <v>24420</v>
      </c>
      <c r="D668" s="220">
        <v>2831</v>
      </c>
      <c r="E668" s="220">
        <v>540</v>
      </c>
      <c r="F668" s="268">
        <v>7684</v>
      </c>
      <c r="G668" s="220">
        <f t="shared" ref="G668:G731" si="111">F668+G667</f>
        <v>1408621</v>
      </c>
      <c r="H668" s="220">
        <v>18013</v>
      </c>
      <c r="I668" s="220">
        <v>546</v>
      </c>
      <c r="J668" s="118"/>
      <c r="K668" s="118"/>
      <c r="L668" s="268">
        <v>106244</v>
      </c>
      <c r="M668" s="268">
        <v>3179</v>
      </c>
      <c r="N668" s="220">
        <v>43939</v>
      </c>
      <c r="O668" s="220">
        <v>123</v>
      </c>
      <c r="P668" s="220">
        <f t="shared" si="108"/>
        <v>62305</v>
      </c>
      <c r="Q668" s="220">
        <f t="shared" si="108"/>
        <v>3056</v>
      </c>
      <c r="R668" s="220">
        <f t="shared" si="97"/>
        <v>3.107022154162762E-2</v>
      </c>
      <c r="S668" s="220">
        <f t="shared" si="106"/>
        <v>2.9492174011951236E-3</v>
      </c>
      <c r="T668" s="220">
        <f t="shared" si="107"/>
        <v>5.1977312401466601E-2</v>
      </c>
      <c r="U668" s="220">
        <f t="shared" si="109"/>
        <v>82467.571428571435</v>
      </c>
      <c r="V668" s="220">
        <f t="shared" si="110"/>
        <v>47300.857142857145</v>
      </c>
      <c r="W668" s="220">
        <f t="shared" si="101"/>
        <v>35166.714285714283</v>
      </c>
      <c r="X668" s="220">
        <f t="shared" si="102"/>
        <v>2458.5714285714284</v>
      </c>
      <c r="Y668" s="220">
        <f t="shared" si="99"/>
        <v>103.71428571428571</v>
      </c>
    </row>
    <row r="669" spans="1:25" s="220" customFormat="1" x14ac:dyDescent="0.35">
      <c r="A669" s="222">
        <v>44519</v>
      </c>
      <c r="B669" s="220">
        <f t="shared" si="105"/>
        <v>8467517</v>
      </c>
      <c r="C669" s="220">
        <v>22394</v>
      </c>
      <c r="D669" s="220">
        <v>2757</v>
      </c>
      <c r="E669" s="220">
        <v>525</v>
      </c>
      <c r="F669" s="268">
        <v>7284</v>
      </c>
      <c r="G669" s="220">
        <f t="shared" si="111"/>
        <v>1415905</v>
      </c>
      <c r="H669" s="220">
        <v>18343</v>
      </c>
      <c r="I669" s="220">
        <v>532</v>
      </c>
      <c r="J669" s="118"/>
      <c r="K669" s="118"/>
      <c r="L669" s="268">
        <v>81183</v>
      </c>
      <c r="M669" s="268">
        <v>3080</v>
      </c>
      <c r="N669" s="220">
        <v>33712</v>
      </c>
      <c r="O669" s="220">
        <v>101</v>
      </c>
      <c r="P669" s="220">
        <f t="shared" si="108"/>
        <v>47471</v>
      </c>
      <c r="Q669" s="220">
        <f t="shared" si="108"/>
        <v>2979</v>
      </c>
      <c r="R669" s="220">
        <f t="shared" si="97"/>
        <v>3.2350545747576898E-2</v>
      </c>
      <c r="S669" s="220">
        <f t="shared" si="106"/>
        <v>3.0628057734903005E-3</v>
      </c>
      <c r="T669" s="220">
        <f t="shared" si="107"/>
        <v>5.3949505919098181E-2</v>
      </c>
      <c r="U669" s="220">
        <f t="shared" si="109"/>
        <v>82966.142857142855</v>
      </c>
      <c r="V669" s="220">
        <f t="shared" si="110"/>
        <v>47751</v>
      </c>
      <c r="W669" s="220">
        <f t="shared" si="101"/>
        <v>35215.142857142855</v>
      </c>
      <c r="X669" s="220">
        <f t="shared" si="102"/>
        <v>2576.1428571428573</v>
      </c>
      <c r="Y669" s="220">
        <f t="shared" si="99"/>
        <v>107.85714285714286</v>
      </c>
    </row>
    <row r="670" spans="1:25" s="220" customFormat="1" x14ac:dyDescent="0.35">
      <c r="A670" s="222">
        <v>44520</v>
      </c>
      <c r="B670" s="220">
        <f t="shared" si="105"/>
        <v>8481771</v>
      </c>
      <c r="C670" s="220">
        <v>14254</v>
      </c>
      <c r="D670" s="220">
        <v>1784</v>
      </c>
      <c r="E670" s="220">
        <v>238</v>
      </c>
      <c r="F670" s="268">
        <v>2959</v>
      </c>
      <c r="G670" s="220">
        <f t="shared" si="111"/>
        <v>1418864</v>
      </c>
      <c r="H670" s="220">
        <v>5054</v>
      </c>
      <c r="I670" s="220">
        <v>242</v>
      </c>
      <c r="J670" s="118"/>
      <c r="K670" s="118"/>
      <c r="L670" s="268">
        <v>32759</v>
      </c>
      <c r="M670" s="268">
        <v>2025</v>
      </c>
      <c r="N670" s="220">
        <v>5921</v>
      </c>
      <c r="O670" s="220">
        <v>31</v>
      </c>
      <c r="P670" s="220">
        <f t="shared" si="108"/>
        <v>26838</v>
      </c>
      <c r="Q670" s="220">
        <f t="shared" si="108"/>
        <v>1994</v>
      </c>
      <c r="R670" s="220">
        <f t="shared" ref="R670:R720" si="112">((SUM(M664:M670))/(SUM(L664:L670)))</f>
        <v>3.3008261063311964E-2</v>
      </c>
      <c r="S670" s="220">
        <f t="shared" si="106"/>
        <v>3.0629239956127879E-3</v>
      </c>
      <c r="T670" s="220">
        <f t="shared" si="107"/>
        <v>5.4863767084704557E-2</v>
      </c>
      <c r="U670" s="220">
        <f t="shared" si="109"/>
        <v>83351.428571428565</v>
      </c>
      <c r="V670" s="220">
        <f t="shared" si="110"/>
        <v>48184.285714285717</v>
      </c>
      <c r="W670" s="220">
        <f t="shared" si="101"/>
        <v>35167.142857142855</v>
      </c>
      <c r="X670" s="220">
        <f t="shared" si="102"/>
        <v>2643.5714285714284</v>
      </c>
      <c r="Y670" s="220">
        <f t="shared" si="99"/>
        <v>107.71428571428571</v>
      </c>
    </row>
    <row r="671" spans="1:25" s="220" customFormat="1" x14ac:dyDescent="0.35">
      <c r="A671" s="222">
        <v>44521</v>
      </c>
      <c r="B671" s="220">
        <f t="shared" si="105"/>
        <v>8495659</v>
      </c>
      <c r="C671" s="220">
        <v>13888</v>
      </c>
      <c r="D671" s="220">
        <v>1578</v>
      </c>
      <c r="E671" s="220">
        <v>251</v>
      </c>
      <c r="F671" s="268">
        <v>2673</v>
      </c>
      <c r="G671" s="220">
        <f t="shared" si="111"/>
        <v>1421537</v>
      </c>
      <c r="H671" s="220">
        <v>4771</v>
      </c>
      <c r="I671" s="220">
        <v>258</v>
      </c>
      <c r="J671" s="118"/>
      <c r="K671" s="118"/>
      <c r="L671" s="268">
        <v>35453</v>
      </c>
      <c r="M671" s="268">
        <v>1742</v>
      </c>
      <c r="N671" s="220">
        <v>9201</v>
      </c>
      <c r="O671" s="220">
        <v>40</v>
      </c>
      <c r="P671" s="220">
        <f t="shared" si="108"/>
        <v>26252</v>
      </c>
      <c r="Q671" s="220">
        <f t="shared" si="108"/>
        <v>1702</v>
      </c>
      <c r="R671" s="220">
        <f t="shared" si="112"/>
        <v>3.3090092189017248E-2</v>
      </c>
      <c r="S671" s="220">
        <f t="shared" si="106"/>
        <v>3.1112537215224833E-3</v>
      </c>
      <c r="T671" s="220">
        <f t="shared" si="107"/>
        <v>5.4682471886445816E-2</v>
      </c>
      <c r="U671" s="220">
        <f t="shared" si="109"/>
        <v>84004.428571428565</v>
      </c>
      <c r="V671" s="220">
        <f t="shared" si="110"/>
        <v>48832.571428571428</v>
      </c>
      <c r="W671" s="220">
        <f t="shared" si="101"/>
        <v>35171.857142857145</v>
      </c>
      <c r="X671" s="220">
        <f t="shared" si="102"/>
        <v>2670.2857142857142</v>
      </c>
      <c r="Y671" s="220">
        <f t="shared" si="99"/>
        <v>109.42857142857143</v>
      </c>
    </row>
    <row r="672" spans="1:25" s="220" customFormat="1" x14ac:dyDescent="0.35">
      <c r="A672" s="222">
        <v>44522</v>
      </c>
      <c r="B672" s="220">
        <f t="shared" si="105"/>
        <v>8533654</v>
      </c>
      <c r="C672" s="220">
        <v>37995</v>
      </c>
      <c r="D672" s="220">
        <v>3738</v>
      </c>
      <c r="E672" s="220">
        <v>591</v>
      </c>
      <c r="F672" s="268">
        <v>10274</v>
      </c>
      <c r="G672" s="220">
        <f t="shared" si="111"/>
        <v>1431811</v>
      </c>
      <c r="H672" s="220">
        <v>22856</v>
      </c>
      <c r="I672" s="220">
        <v>600</v>
      </c>
      <c r="J672" s="118"/>
      <c r="K672" s="118"/>
      <c r="L672" s="268">
        <v>147842</v>
      </c>
      <c r="M672" s="268">
        <v>4110</v>
      </c>
      <c r="N672" s="220">
        <v>65325</v>
      </c>
      <c r="O672" s="220">
        <v>157</v>
      </c>
      <c r="P672" s="220">
        <f t="shared" si="108"/>
        <v>82517</v>
      </c>
      <c r="Q672" s="220">
        <f t="shared" si="108"/>
        <v>3953</v>
      </c>
      <c r="R672" s="220">
        <f t="shared" si="112"/>
        <v>3.2976423703418065E-2</v>
      </c>
      <c r="S672" s="220">
        <f t="shared" si="106"/>
        <v>2.9542964470183129E-3</v>
      </c>
      <c r="T672" s="220">
        <f t="shared" si="107"/>
        <v>5.4500873888002066E-2</v>
      </c>
      <c r="U672" s="220">
        <f t="shared" si="109"/>
        <v>87430.428571428565</v>
      </c>
      <c r="V672" s="220">
        <f t="shared" si="110"/>
        <v>50921.857142857145</v>
      </c>
      <c r="W672" s="220">
        <f t="shared" si="101"/>
        <v>36508.571428571428</v>
      </c>
      <c r="X672" s="220">
        <f t="shared" si="102"/>
        <v>2775.2857142857142</v>
      </c>
      <c r="Y672" s="220">
        <f t="shared" si="99"/>
        <v>107.85714285714286</v>
      </c>
    </row>
    <row r="673" spans="1:25" s="220" customFormat="1" x14ac:dyDescent="0.35">
      <c r="A673" s="222">
        <v>44523</v>
      </c>
      <c r="B673" s="220">
        <f t="shared" si="105"/>
        <v>8567168</v>
      </c>
      <c r="C673" s="220">
        <v>33514</v>
      </c>
      <c r="D673" s="220">
        <v>3197</v>
      </c>
      <c r="E673" s="220">
        <v>555</v>
      </c>
      <c r="F673" s="268">
        <v>8261</v>
      </c>
      <c r="G673" s="220">
        <f t="shared" si="111"/>
        <v>1440072</v>
      </c>
      <c r="H673" s="220">
        <v>21398</v>
      </c>
      <c r="I673" s="220">
        <v>560</v>
      </c>
      <c r="J673" s="118"/>
      <c r="K673" s="118"/>
      <c r="L673" s="268">
        <v>129507</v>
      </c>
      <c r="M673" s="268">
        <v>3663</v>
      </c>
      <c r="N673" s="220">
        <v>56898</v>
      </c>
      <c r="O673" s="220">
        <v>157</v>
      </c>
      <c r="P673" s="220">
        <f t="shared" ref="P673:Q689" si="113">L673-N673</f>
        <v>72609</v>
      </c>
      <c r="Q673" s="220">
        <f t="shared" si="113"/>
        <v>3506</v>
      </c>
      <c r="R673" s="220">
        <f t="shared" si="112"/>
        <v>3.283503711518599E-2</v>
      </c>
      <c r="S673" s="220">
        <f t="shared" si="106"/>
        <v>2.9285270735428279E-3</v>
      </c>
      <c r="T673" s="220">
        <f t="shared" si="107"/>
        <v>5.3845677399896055E-2</v>
      </c>
      <c r="U673" s="220">
        <f t="shared" si="109"/>
        <v>90317.28571428571</v>
      </c>
      <c r="V673" s="220">
        <f t="shared" si="110"/>
        <v>53048.428571428572</v>
      </c>
      <c r="W673" s="220">
        <f t="shared" si="101"/>
        <v>37268.857142857145</v>
      </c>
      <c r="X673" s="220">
        <f t="shared" si="102"/>
        <v>2856.4285714285716</v>
      </c>
      <c r="Y673" s="220">
        <f t="shared" si="99"/>
        <v>109.14285714285714</v>
      </c>
    </row>
    <row r="674" spans="1:25" s="220" customFormat="1" x14ac:dyDescent="0.35">
      <c r="A674" s="222">
        <v>44524</v>
      </c>
      <c r="B674" s="220">
        <f t="shared" si="105"/>
        <v>8586228</v>
      </c>
      <c r="C674" s="220">
        <v>19060</v>
      </c>
      <c r="D674" s="220">
        <v>2460</v>
      </c>
      <c r="E674" s="220">
        <v>438</v>
      </c>
      <c r="F674" s="268">
        <v>6613</v>
      </c>
      <c r="G674" s="220">
        <f t="shared" si="111"/>
        <v>1446685</v>
      </c>
      <c r="H674" s="220">
        <v>16867</v>
      </c>
      <c r="I674" s="220">
        <v>447</v>
      </c>
      <c r="J674" s="118"/>
      <c r="K674" s="118"/>
      <c r="L674" s="268">
        <v>50473</v>
      </c>
      <c r="M674" s="268">
        <v>2731</v>
      </c>
      <c r="N674" s="220">
        <v>11518</v>
      </c>
      <c r="O674" s="220">
        <v>40</v>
      </c>
      <c r="P674" s="220">
        <f t="shared" si="113"/>
        <v>38955</v>
      </c>
      <c r="Q674" s="220">
        <f t="shared" si="113"/>
        <v>2691</v>
      </c>
      <c r="R674" s="220">
        <f t="shared" si="112"/>
        <v>3.5186584878852227E-2</v>
      </c>
      <c r="S674" s="220">
        <f t="shared" si="106"/>
        <v>2.8651650670598727E-3</v>
      </c>
      <c r="T674" s="220">
        <f t="shared" si="107"/>
        <v>5.5697344423681946E-2</v>
      </c>
      <c r="U674" s="220">
        <f t="shared" si="109"/>
        <v>83351.571428571435</v>
      </c>
      <c r="V674" s="220">
        <f t="shared" si="110"/>
        <v>50992.428571428572</v>
      </c>
      <c r="W674" s="220">
        <f t="shared" si="101"/>
        <v>32359.142857142859</v>
      </c>
      <c r="X674" s="220">
        <f t="shared" si="102"/>
        <v>2840.1428571428573</v>
      </c>
      <c r="Y674" s="220">
        <f t="shared" si="99"/>
        <v>92.714285714285708</v>
      </c>
    </row>
    <row r="675" spans="1:25" s="220" customFormat="1" x14ac:dyDescent="0.35">
      <c r="A675" s="222">
        <v>44525</v>
      </c>
      <c r="B675" s="220">
        <f t="shared" si="105"/>
        <v>8588925</v>
      </c>
      <c r="C675" s="220">
        <v>2697</v>
      </c>
      <c r="D675" s="220">
        <v>349</v>
      </c>
      <c r="E675" s="220">
        <v>100</v>
      </c>
      <c r="F675" s="268">
        <v>1422</v>
      </c>
      <c r="G675" s="220">
        <f t="shared" si="111"/>
        <v>1448107</v>
      </c>
      <c r="H675" s="220">
        <v>2873</v>
      </c>
      <c r="I675" s="220">
        <v>103</v>
      </c>
      <c r="J675" s="118"/>
      <c r="K675" s="118"/>
      <c r="L675" s="268">
        <v>6776</v>
      </c>
      <c r="M675" s="268">
        <v>393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2</v>
      </c>
      <c r="R675" s="220">
        <f t="shared" si="112"/>
        <v>3.6661687255807415E-2</v>
      </c>
      <c r="S675" s="220">
        <f t="shared" si="106"/>
        <v>2.8835789208739378E-3</v>
      </c>
      <c r="T675" s="220">
        <f t="shared" si="107"/>
        <v>5.7154902833013541E-2</v>
      </c>
      <c r="U675" s="220">
        <f t="shared" si="109"/>
        <v>69141.857142857145</v>
      </c>
      <c r="V675" s="220">
        <f t="shared" si="110"/>
        <v>43033.428571428572</v>
      </c>
      <c r="W675" s="220">
        <f t="shared" si="101"/>
        <v>26108.428571428572</v>
      </c>
      <c r="X675" s="220">
        <f t="shared" si="102"/>
        <v>2459.5714285714284</v>
      </c>
      <c r="Y675" s="220">
        <f t="shared" si="99"/>
        <v>75.285714285714292</v>
      </c>
    </row>
    <row r="676" spans="1:25" s="220" customFormat="1" x14ac:dyDescent="0.35">
      <c r="A676" s="222">
        <v>44526</v>
      </c>
      <c r="B676" s="220">
        <f t="shared" si="105"/>
        <v>8606608</v>
      </c>
      <c r="C676" s="220">
        <v>17683</v>
      </c>
      <c r="D676" s="220">
        <v>2643</v>
      </c>
      <c r="E676" s="220">
        <v>383</v>
      </c>
      <c r="F676" s="268">
        <v>4173</v>
      </c>
      <c r="G676" s="220">
        <f t="shared" si="111"/>
        <v>1452280</v>
      </c>
      <c r="H676" s="220">
        <v>6934</v>
      </c>
      <c r="I676" s="220">
        <v>388</v>
      </c>
      <c r="J676" s="118"/>
      <c r="K676" s="118"/>
      <c r="L676" s="268">
        <v>45239</v>
      </c>
      <c r="M676" s="268">
        <v>2916</v>
      </c>
      <c r="N676" s="220">
        <v>2278</v>
      </c>
      <c r="O676" s="220">
        <v>16</v>
      </c>
      <c r="P676" s="220">
        <f t="shared" si="113"/>
        <v>42961</v>
      </c>
      <c r="Q676" s="220">
        <f t="shared" si="113"/>
        <v>2900</v>
      </c>
      <c r="R676" s="220">
        <f t="shared" si="112"/>
        <v>3.9236779905769237E-2</v>
      </c>
      <c r="S676" s="220">
        <f t="shared" si="106"/>
        <v>2.9208656864364779E-3</v>
      </c>
      <c r="T676" s="220">
        <f t="shared" si="107"/>
        <v>5.7757377225974307E-2</v>
      </c>
      <c r="U676" s="220">
        <f t="shared" si="109"/>
        <v>64007</v>
      </c>
      <c r="V676" s="220">
        <f t="shared" si="110"/>
        <v>42389.142857142855</v>
      </c>
      <c r="W676" s="220">
        <f t="shared" si="101"/>
        <v>21617.857142857141</v>
      </c>
      <c r="X676" s="220">
        <f t="shared" si="102"/>
        <v>2448.2857142857142</v>
      </c>
      <c r="Y676" s="220">
        <f t="shared" si="99"/>
        <v>63.142857142857146</v>
      </c>
    </row>
    <row r="677" spans="1:25" s="220" customFormat="1" x14ac:dyDescent="0.35">
      <c r="A677" s="222">
        <v>44527</v>
      </c>
      <c r="B677" s="220">
        <f t="shared" si="105"/>
        <v>8622325</v>
      </c>
      <c r="C677" s="220">
        <v>15717</v>
      </c>
      <c r="D677" s="220">
        <v>2411</v>
      </c>
      <c r="E677" s="220">
        <v>274</v>
      </c>
      <c r="F677" s="268">
        <v>3605</v>
      </c>
      <c r="G677" s="220">
        <f t="shared" si="111"/>
        <v>1455885</v>
      </c>
      <c r="H677" s="220">
        <v>5534</v>
      </c>
      <c r="I677" s="220">
        <v>282</v>
      </c>
      <c r="J677" s="118"/>
      <c r="K677" s="118"/>
      <c r="L677" s="268">
        <v>34049</v>
      </c>
      <c r="M677" s="268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085383196206E-2</v>
      </c>
      <c r="S677" s="220">
        <f t="shared" si="106"/>
        <v>3.0370737058988801E-3</v>
      </c>
      <c r="T677" s="220">
        <f t="shared" si="107"/>
        <v>5.9339076147312181E-2</v>
      </c>
      <c r="U677" s="220">
        <f t="shared" si="109"/>
        <v>64191.285714285717</v>
      </c>
      <c r="V677" s="220">
        <f t="shared" si="110"/>
        <v>42836.142857142855</v>
      </c>
      <c r="W677" s="220">
        <f t="shared" si="101"/>
        <v>21355.142857142859</v>
      </c>
      <c r="X677" s="220">
        <f t="shared" si="102"/>
        <v>2541.8571428571427</v>
      </c>
      <c r="Y677" s="220">
        <f t="shared" si="99"/>
        <v>64.857142857142861</v>
      </c>
    </row>
    <row r="678" spans="1:25" s="220" customFormat="1" x14ac:dyDescent="0.35">
      <c r="A678" s="222">
        <v>44528</v>
      </c>
      <c r="B678" s="220">
        <f t="shared" si="105"/>
        <v>8638977</v>
      </c>
      <c r="C678" s="220">
        <v>16652</v>
      </c>
      <c r="D678" s="220">
        <v>2197</v>
      </c>
      <c r="E678" s="220">
        <v>279</v>
      </c>
      <c r="F678" s="268">
        <v>3416</v>
      </c>
      <c r="G678" s="220">
        <f t="shared" si="111"/>
        <v>1459301</v>
      </c>
      <c r="H678" s="220">
        <v>5538</v>
      </c>
      <c r="I678" s="220">
        <v>282</v>
      </c>
      <c r="J678" s="118"/>
      <c r="K678" s="118"/>
      <c r="L678" s="268">
        <v>38916</v>
      </c>
      <c r="M678" s="268">
        <v>2477</v>
      </c>
      <c r="N678" s="220">
        <v>11518</v>
      </c>
      <c r="O678" s="220">
        <v>44</v>
      </c>
      <c r="P678" s="220">
        <f t="shared" si="113"/>
        <v>27398</v>
      </c>
      <c r="Q678" s="220">
        <f t="shared" si="113"/>
        <v>2433</v>
      </c>
      <c r="R678" s="220">
        <f t="shared" si="112"/>
        <v>4.1921192927593075E-2</v>
      </c>
      <c r="S678" s="220">
        <f t="shared" si="106"/>
        <v>3.0170681738832567E-3</v>
      </c>
      <c r="T678" s="220">
        <f t="shared" si="107"/>
        <v>6.1541732696786366E-2</v>
      </c>
      <c r="U678" s="220">
        <f t="shared" si="109"/>
        <v>64686</v>
      </c>
      <c r="V678" s="220">
        <f t="shared" si="110"/>
        <v>42999.857142857145</v>
      </c>
      <c r="W678" s="220">
        <f t="shared" si="101"/>
        <v>21686.142857142859</v>
      </c>
      <c r="X678" s="220">
        <f t="shared" si="102"/>
        <v>2646.2857142857142</v>
      </c>
      <c r="Y678" s="220">
        <f t="shared" si="99"/>
        <v>65.428571428571431</v>
      </c>
    </row>
    <row r="679" spans="1:25" s="220" customFormat="1" x14ac:dyDescent="0.35">
      <c r="A679" s="222">
        <v>44529</v>
      </c>
      <c r="B679" s="220">
        <f t="shared" si="105"/>
        <v>8685120</v>
      </c>
      <c r="C679" s="220">
        <v>46143</v>
      </c>
      <c r="D679" s="220">
        <v>5836</v>
      </c>
      <c r="E679" s="220">
        <v>746</v>
      </c>
      <c r="F679" s="268">
        <v>10555</v>
      </c>
      <c r="G679" s="220">
        <f t="shared" si="111"/>
        <v>1469856</v>
      </c>
      <c r="H679" s="220">
        <v>22500</v>
      </c>
      <c r="I679" s="220">
        <v>754</v>
      </c>
      <c r="J679" s="118"/>
      <c r="K679" s="118"/>
      <c r="L679" s="268">
        <v>163485</v>
      </c>
      <c r="M679" s="268">
        <v>6266</v>
      </c>
      <c r="N679" s="220">
        <v>74640</v>
      </c>
      <c r="O679" s="220">
        <v>342</v>
      </c>
      <c r="P679" s="220">
        <f t="shared" si="113"/>
        <v>88845</v>
      </c>
      <c r="Q679" s="220">
        <f t="shared" si="113"/>
        <v>5924</v>
      </c>
      <c r="R679" s="220">
        <f t="shared" si="112"/>
        <v>4.5123760526849473E-2</v>
      </c>
      <c r="S679" s="220">
        <f t="shared" si="106"/>
        <v>3.9908638389255079E-3</v>
      </c>
      <c r="T679" s="220">
        <f t="shared" si="107"/>
        <v>6.6687925239240289E-2</v>
      </c>
      <c r="U679" s="220">
        <f t="shared" si="109"/>
        <v>66920.71428571429</v>
      </c>
      <c r="V679" s="220">
        <f t="shared" si="110"/>
        <v>43903.857142857145</v>
      </c>
      <c r="W679" s="220">
        <f t="shared" si="101"/>
        <v>23016.857142857141</v>
      </c>
      <c r="X679" s="220">
        <f t="shared" si="102"/>
        <v>2927.8571428571427</v>
      </c>
      <c r="Y679" s="220">
        <f t="shared" si="99"/>
        <v>91.857142857142861</v>
      </c>
    </row>
    <row r="680" spans="1:25" s="220" customFormat="1" x14ac:dyDescent="0.35">
      <c r="A680" s="222">
        <v>44530</v>
      </c>
      <c r="B680" s="220">
        <f t="shared" si="105"/>
        <v>8727463</v>
      </c>
      <c r="C680" s="220">
        <v>42343</v>
      </c>
      <c r="D680" s="220">
        <v>5455</v>
      </c>
      <c r="E680" s="220">
        <v>729</v>
      </c>
      <c r="F680" s="268">
        <v>8682</v>
      </c>
      <c r="G680" s="220">
        <f t="shared" si="111"/>
        <v>1478538</v>
      </c>
      <c r="H680" s="220">
        <v>18223</v>
      </c>
      <c r="I680" s="220">
        <v>739</v>
      </c>
      <c r="J680" s="118"/>
      <c r="K680" s="118"/>
      <c r="L680" s="268">
        <v>132192</v>
      </c>
      <c r="M680" s="268">
        <v>5914</v>
      </c>
      <c r="N680" s="220">
        <v>57636</v>
      </c>
      <c r="O680" s="220">
        <v>340</v>
      </c>
      <c r="P680" s="220">
        <f t="shared" si="113"/>
        <v>74556</v>
      </c>
      <c r="Q680" s="220">
        <f t="shared" si="113"/>
        <v>5574</v>
      </c>
      <c r="R680" s="220">
        <f t="shared" si="112"/>
        <v>4.9644471801838133E-2</v>
      </c>
      <c r="S680" s="220">
        <f t="shared" si="106"/>
        <v>5.103301700276789E-3</v>
      </c>
      <c r="T680" s="220">
        <f t="shared" si="107"/>
        <v>7.2954726229815636E-2</v>
      </c>
      <c r="U680" s="220">
        <f t="shared" si="109"/>
        <v>67304.28571428571</v>
      </c>
      <c r="V680" s="220">
        <f t="shared" si="110"/>
        <v>44182</v>
      </c>
      <c r="W680" s="220">
        <f t="shared" si="101"/>
        <v>23122.285714285714</v>
      </c>
      <c r="X680" s="220">
        <f t="shared" si="102"/>
        <v>3223.2857142857142</v>
      </c>
      <c r="Y680" s="220">
        <f t="shared" si="99"/>
        <v>118</v>
      </c>
    </row>
    <row r="681" spans="1:25" s="220" customFormat="1" x14ac:dyDescent="0.35">
      <c r="A681" s="222">
        <v>44531</v>
      </c>
      <c r="B681" s="220">
        <f t="shared" si="105"/>
        <v>8764410</v>
      </c>
      <c r="C681" s="220">
        <v>36947</v>
      </c>
      <c r="D681" s="220">
        <v>4900</v>
      </c>
      <c r="E681" s="220">
        <v>733</v>
      </c>
      <c r="F681" s="268">
        <v>9078</v>
      </c>
      <c r="G681" s="220">
        <f t="shared" si="111"/>
        <v>1487616</v>
      </c>
      <c r="H681" s="220">
        <v>19184</v>
      </c>
      <c r="I681" s="220">
        <v>741</v>
      </c>
      <c r="J681" s="118"/>
      <c r="K681" s="118"/>
      <c r="L681" s="268">
        <v>112118</v>
      </c>
      <c r="M681" s="268">
        <v>5357</v>
      </c>
      <c r="N681" s="220">
        <v>45979</v>
      </c>
      <c r="O681" s="220">
        <v>301</v>
      </c>
      <c r="P681" s="220">
        <f t="shared" si="113"/>
        <v>66139</v>
      </c>
      <c r="Q681" s="220">
        <f t="shared" si="113"/>
        <v>5056</v>
      </c>
      <c r="R681" s="220">
        <f t="shared" si="112"/>
        <v>4.8829243113884847E-2</v>
      </c>
      <c r="S681" s="220">
        <f t="shared" si="106"/>
        <v>5.5369631769026624E-3</v>
      </c>
      <c r="T681" s="220">
        <f t="shared" si="107"/>
        <v>7.4089485166053418E-2</v>
      </c>
      <c r="U681" s="220">
        <f t="shared" si="109"/>
        <v>76110.71428571429</v>
      </c>
      <c r="V681" s="220">
        <f t="shared" si="110"/>
        <v>48065.428571428572</v>
      </c>
      <c r="W681" s="220">
        <f t="shared" si="101"/>
        <v>28045.285714285714</v>
      </c>
      <c r="X681" s="220">
        <f t="shared" si="102"/>
        <v>3561.1428571428573</v>
      </c>
      <c r="Y681" s="220">
        <f t="shared" si="99"/>
        <v>155.28571428571428</v>
      </c>
    </row>
    <row r="682" spans="1:25" s="220" customFormat="1" x14ac:dyDescent="0.35">
      <c r="A682" s="222">
        <v>44532</v>
      </c>
      <c r="B682" s="220">
        <f t="shared" si="105"/>
        <v>8800428</v>
      </c>
      <c r="C682" s="220">
        <v>36018</v>
      </c>
      <c r="D682" s="220">
        <v>4996</v>
      </c>
      <c r="E682" s="220">
        <v>855</v>
      </c>
      <c r="F682" s="268">
        <v>10531</v>
      </c>
      <c r="G682" s="220">
        <f t="shared" si="111"/>
        <v>1498147</v>
      </c>
      <c r="H682" s="220">
        <v>21536</v>
      </c>
      <c r="I682" s="220">
        <v>859</v>
      </c>
      <c r="J682" s="118"/>
      <c r="K682" s="118"/>
      <c r="L682" s="268">
        <v>118376</v>
      </c>
      <c r="M682" s="268">
        <v>5425</v>
      </c>
      <c r="N682" s="220">
        <v>44238</v>
      </c>
      <c r="O682" s="220">
        <v>253</v>
      </c>
      <c r="P682" s="220">
        <f t="shared" si="113"/>
        <v>74138</v>
      </c>
      <c r="Q682" s="220">
        <f t="shared" si="113"/>
        <v>5172</v>
      </c>
      <c r="R682" s="220">
        <f t="shared" si="112"/>
        <v>4.8181571290009696E-2</v>
      </c>
      <c r="S682" s="220">
        <f t="shared" si="106"/>
        <v>5.5705555162644414E-3</v>
      </c>
      <c r="T682" s="220">
        <f t="shared" si="107"/>
        <v>7.3533925406679149E-2</v>
      </c>
      <c r="U682" s="220">
        <f t="shared" si="109"/>
        <v>92053.571428571435</v>
      </c>
      <c r="V682" s="220">
        <f t="shared" si="110"/>
        <v>57714.857142857145</v>
      </c>
      <c r="W682" s="220">
        <f t="shared" si="101"/>
        <v>34338.714285714283</v>
      </c>
      <c r="X682" s="220">
        <f t="shared" si="102"/>
        <v>4244</v>
      </c>
      <c r="Y682" s="220">
        <f t="shared" ref="Y682:Y745" si="114">AVERAGE(O676:O682)</f>
        <v>191.28571428571428</v>
      </c>
    </row>
    <row r="683" spans="1:25" s="220" customFormat="1" x14ac:dyDescent="0.35">
      <c r="A683" s="222">
        <v>44533</v>
      </c>
      <c r="B683" s="220">
        <f t="shared" si="105"/>
        <v>8831078</v>
      </c>
      <c r="C683" s="220">
        <v>30650</v>
      </c>
      <c r="D683" s="220">
        <v>4612</v>
      </c>
      <c r="E683" s="220">
        <v>727</v>
      </c>
      <c r="F683" s="268">
        <v>9743</v>
      </c>
      <c r="G683" s="220">
        <f t="shared" si="111"/>
        <v>1507890</v>
      </c>
      <c r="H683" s="220">
        <v>23849</v>
      </c>
      <c r="I683" s="220">
        <v>736</v>
      </c>
      <c r="J683" s="118"/>
      <c r="K683" s="118"/>
      <c r="L683" s="268">
        <v>90431</v>
      </c>
      <c r="M683" s="268">
        <v>5131</v>
      </c>
      <c r="N683" s="220">
        <v>31625</v>
      </c>
      <c r="O683" s="220">
        <v>178</v>
      </c>
      <c r="P683" s="220">
        <f t="shared" si="113"/>
        <v>58806</v>
      </c>
      <c r="Q683" s="220">
        <f t="shared" si="113"/>
        <v>4953</v>
      </c>
      <c r="R683" s="220">
        <f t="shared" si="112"/>
        <v>4.823606698116354E-2</v>
      </c>
      <c r="S683" s="220">
        <f t="shared" si="106"/>
        <v>5.5650716674452575E-3</v>
      </c>
      <c r="T683" s="220">
        <f t="shared" si="107"/>
        <v>7.5648626053652621E-2</v>
      </c>
      <c r="U683" s="220">
        <f t="shared" si="109"/>
        <v>98509.571428571435</v>
      </c>
      <c r="V683" s="220">
        <f t="shared" si="110"/>
        <v>59978.428571428572</v>
      </c>
      <c r="W683" s="220">
        <f t="shared" si="101"/>
        <v>38531.142857142855</v>
      </c>
      <c r="X683" s="220">
        <f t="shared" si="102"/>
        <v>4537.2857142857147</v>
      </c>
      <c r="Y683" s="220">
        <f t="shared" si="114"/>
        <v>214.42857142857142</v>
      </c>
    </row>
    <row r="684" spans="1:25" s="220" customFormat="1" x14ac:dyDescent="0.35">
      <c r="A684" s="222">
        <v>44534</v>
      </c>
      <c r="B684" s="220">
        <f t="shared" si="105"/>
        <v>8848629</v>
      </c>
      <c r="C684" s="220">
        <v>17551</v>
      </c>
      <c r="D684" s="220">
        <v>2801</v>
      </c>
      <c r="E684" s="220">
        <v>319</v>
      </c>
      <c r="F684" s="268">
        <v>3463</v>
      </c>
      <c r="G684" s="220">
        <f t="shared" si="111"/>
        <v>1511353</v>
      </c>
      <c r="H684" s="220">
        <v>6874</v>
      </c>
      <c r="I684" s="220">
        <v>325</v>
      </c>
      <c r="J684" s="118"/>
      <c r="K684" s="118"/>
      <c r="L684" s="268">
        <v>37819</v>
      </c>
      <c r="M684" s="268">
        <v>3131</v>
      </c>
      <c r="N684" s="220">
        <v>6326</v>
      </c>
      <c r="O684" s="220">
        <v>59</v>
      </c>
      <c r="P684" s="220">
        <f t="shared" si="113"/>
        <v>31493</v>
      </c>
      <c r="Q684" s="220">
        <f t="shared" si="113"/>
        <v>3072</v>
      </c>
      <c r="R684" s="220">
        <f t="shared" si="112"/>
        <v>4.860695448245226E-2</v>
      </c>
      <c r="S684" s="220">
        <f t="shared" si="106"/>
        <v>5.5779851596914273E-3</v>
      </c>
      <c r="T684" s="220">
        <f t="shared" si="107"/>
        <v>7.6378522693562739E-2</v>
      </c>
      <c r="U684" s="220">
        <f t="shared" si="109"/>
        <v>99048.142857142855</v>
      </c>
      <c r="V684" s="220">
        <f t="shared" si="110"/>
        <v>60196.428571428572</v>
      </c>
      <c r="W684" s="220">
        <f t="shared" si="101"/>
        <v>38851.714285714283</v>
      </c>
      <c r="X684" s="220">
        <f t="shared" si="102"/>
        <v>4597.7142857142853</v>
      </c>
      <c r="Y684" s="220">
        <f t="shared" si="114"/>
        <v>216.71428571428572</v>
      </c>
    </row>
    <row r="685" spans="1:25" s="220" customFormat="1" x14ac:dyDescent="0.35">
      <c r="A685" s="222">
        <v>44535</v>
      </c>
      <c r="B685" s="220">
        <f t="shared" si="105"/>
        <v>8863307</v>
      </c>
      <c r="C685" s="220">
        <v>14678</v>
      </c>
      <c r="D685" s="220">
        <v>2285</v>
      </c>
      <c r="E685" s="220">
        <v>341</v>
      </c>
      <c r="F685" s="268">
        <v>3059</v>
      </c>
      <c r="G685" s="220">
        <f t="shared" si="111"/>
        <v>1514412</v>
      </c>
      <c r="H685" s="220">
        <v>5467</v>
      </c>
      <c r="I685" s="220">
        <v>346</v>
      </c>
      <c r="J685" s="118"/>
      <c r="K685" s="118"/>
      <c r="L685" s="268">
        <v>36344</v>
      </c>
      <c r="M685" s="268">
        <v>2558</v>
      </c>
      <c r="N685" s="220">
        <v>7569</v>
      </c>
      <c r="O685" s="220">
        <v>48</v>
      </c>
      <c r="P685" s="220">
        <f t="shared" si="113"/>
        <v>28775</v>
      </c>
      <c r="Q685" s="220">
        <f t="shared" si="113"/>
        <v>2510</v>
      </c>
      <c r="R685" s="220">
        <f t="shared" si="112"/>
        <v>4.8905199308013576E-2</v>
      </c>
      <c r="S685" s="220">
        <f t="shared" si="106"/>
        <v>5.6750978497311696E-3</v>
      </c>
      <c r="T685" s="220">
        <f t="shared" si="107"/>
        <v>7.6311880251305725E-2</v>
      </c>
      <c r="U685" s="220">
        <f t="shared" si="109"/>
        <v>98680.71428571429</v>
      </c>
      <c r="V685" s="220">
        <f t="shared" si="110"/>
        <v>60393.142857142855</v>
      </c>
      <c r="W685" s="220">
        <f t="shared" si="101"/>
        <v>38287.571428571428</v>
      </c>
      <c r="X685" s="220">
        <f t="shared" si="102"/>
        <v>4608.7142857142853</v>
      </c>
      <c r="Y685" s="220">
        <f t="shared" si="114"/>
        <v>217.28571428571428</v>
      </c>
    </row>
    <row r="686" spans="1:25" s="220" customFormat="1" x14ac:dyDescent="0.35">
      <c r="A686" s="222">
        <v>44536</v>
      </c>
      <c r="B686" s="220">
        <f t="shared" si="105"/>
        <v>8905669</v>
      </c>
      <c r="C686" s="220">
        <v>42362</v>
      </c>
      <c r="D686" s="220">
        <v>6057</v>
      </c>
      <c r="E686" s="220">
        <v>860</v>
      </c>
      <c r="F686" s="268">
        <v>11301</v>
      </c>
      <c r="G686" s="220">
        <f t="shared" si="111"/>
        <v>1525713</v>
      </c>
      <c r="H686" s="220">
        <v>29661</v>
      </c>
      <c r="I686" s="220">
        <v>872</v>
      </c>
      <c r="J686" s="118"/>
      <c r="K686" s="118"/>
      <c r="L686" s="268">
        <v>147105</v>
      </c>
      <c r="M686" s="268">
        <v>6616</v>
      </c>
      <c r="N686" s="220">
        <v>59784</v>
      </c>
      <c r="O686" s="220">
        <v>288</v>
      </c>
      <c r="P686" s="220">
        <f t="shared" si="113"/>
        <v>87321</v>
      </c>
      <c r="Q686" s="220">
        <f t="shared" si="113"/>
        <v>6328</v>
      </c>
      <c r="R686" s="220">
        <f t="shared" si="112"/>
        <v>5.0612039117121525E-2</v>
      </c>
      <c r="S686" s="220">
        <f t="shared" si="106"/>
        <v>5.7948229754658173E-3</v>
      </c>
      <c r="T686" s="220">
        <f t="shared" si="107"/>
        <v>7.7547076642578372E-2</v>
      </c>
      <c r="U686" s="220">
        <f t="shared" si="109"/>
        <v>96340.71428571429</v>
      </c>
      <c r="V686" s="220">
        <f t="shared" si="110"/>
        <v>60175.428571428572</v>
      </c>
      <c r="W686" s="220">
        <f t="shared" si="101"/>
        <v>36165.285714285717</v>
      </c>
      <c r="X686" s="220">
        <f t="shared" si="102"/>
        <v>4666.4285714285716</v>
      </c>
      <c r="Y686" s="220">
        <f t="shared" si="114"/>
        <v>209.57142857142858</v>
      </c>
    </row>
    <row r="687" spans="1:25" s="220" customFormat="1" x14ac:dyDescent="0.35">
      <c r="A687" s="222">
        <v>44537</v>
      </c>
      <c r="B687" s="220">
        <f t="shared" si="105"/>
        <v>8952366</v>
      </c>
      <c r="C687" s="220">
        <v>46697</v>
      </c>
      <c r="D687" s="220">
        <v>5530</v>
      </c>
      <c r="E687" s="220">
        <v>827</v>
      </c>
      <c r="F687" s="268">
        <v>9953</v>
      </c>
      <c r="G687" s="220">
        <f t="shared" si="111"/>
        <v>1535666</v>
      </c>
      <c r="H687" s="220">
        <v>28640</v>
      </c>
      <c r="I687" s="220">
        <v>834</v>
      </c>
      <c r="J687" s="118"/>
      <c r="K687" s="118"/>
      <c r="L687" s="268">
        <v>126435</v>
      </c>
      <c r="M687" s="268">
        <v>6114</v>
      </c>
      <c r="N687" s="220">
        <v>51353</v>
      </c>
      <c r="O687" s="220">
        <v>338</v>
      </c>
      <c r="P687" s="220">
        <f t="shared" si="113"/>
        <v>75082</v>
      </c>
      <c r="Q687" s="220">
        <f t="shared" si="113"/>
        <v>5776</v>
      </c>
      <c r="R687" s="220">
        <f t="shared" si="112"/>
        <v>5.134693731043271E-2</v>
      </c>
      <c r="S687" s="220">
        <f t="shared" si="106"/>
        <v>5.9342012524607694E-3</v>
      </c>
      <c r="T687" s="220">
        <f t="shared" si="107"/>
        <v>7.7929314244796724E-2</v>
      </c>
      <c r="U687" s="220">
        <f t="shared" si="109"/>
        <v>95518.28571428571</v>
      </c>
      <c r="V687" s="220">
        <f t="shared" si="110"/>
        <v>60250.571428571428</v>
      </c>
      <c r="W687" s="220">
        <f t="shared" si="101"/>
        <v>35267.714285714283</v>
      </c>
      <c r="X687" s="220">
        <f t="shared" si="102"/>
        <v>4695.2857142857147</v>
      </c>
      <c r="Y687" s="220">
        <f t="shared" si="114"/>
        <v>209.28571428571428</v>
      </c>
    </row>
    <row r="688" spans="1:25" s="220" customFormat="1" x14ac:dyDescent="0.35">
      <c r="A688" s="222">
        <v>44538</v>
      </c>
      <c r="B688" s="220">
        <f t="shared" si="105"/>
        <v>8996752</v>
      </c>
      <c r="C688" s="220">
        <v>44386</v>
      </c>
      <c r="D688" s="220">
        <v>4955</v>
      </c>
      <c r="E688" s="220">
        <v>848</v>
      </c>
      <c r="F688" s="268">
        <v>10153</v>
      </c>
      <c r="G688" s="220">
        <f t="shared" si="111"/>
        <v>1545819</v>
      </c>
      <c r="H688" s="220">
        <v>28524</v>
      </c>
      <c r="I688" s="220">
        <v>862</v>
      </c>
      <c r="J688" s="118"/>
      <c r="K688" s="118"/>
      <c r="L688" s="268">
        <v>111395</v>
      </c>
      <c r="M688" s="268">
        <v>5476</v>
      </c>
      <c r="N688" s="220">
        <v>44024</v>
      </c>
      <c r="O688" s="220">
        <v>272</v>
      </c>
      <c r="P688" s="220">
        <f t="shared" si="113"/>
        <v>67371</v>
      </c>
      <c r="Q688" s="220">
        <f t="shared" si="113"/>
        <v>5204</v>
      </c>
      <c r="R688" s="220">
        <f t="shared" si="112"/>
        <v>5.1580688870423191E-2</v>
      </c>
      <c r="S688" s="220">
        <f t="shared" si="106"/>
        <v>5.8631629232521769E-3</v>
      </c>
      <c r="T688" s="220">
        <f t="shared" si="107"/>
        <v>7.8052228678963373E-2</v>
      </c>
      <c r="U688" s="220">
        <f t="shared" si="109"/>
        <v>95415</v>
      </c>
      <c r="V688" s="220">
        <f t="shared" si="110"/>
        <v>60426.571428571428</v>
      </c>
      <c r="W688" s="220">
        <f t="shared" si="101"/>
        <v>34988.428571428572</v>
      </c>
      <c r="X688" s="220">
        <f t="shared" si="102"/>
        <v>4716.4285714285716</v>
      </c>
      <c r="Y688" s="220">
        <f t="shared" si="114"/>
        <v>205.14285714285714</v>
      </c>
    </row>
    <row r="689" spans="1:25" s="220" customFormat="1" x14ac:dyDescent="0.35">
      <c r="A689" s="222">
        <v>44539</v>
      </c>
      <c r="B689" s="220">
        <f t="shared" si="105"/>
        <v>9041631</v>
      </c>
      <c r="C689" s="220">
        <v>44879</v>
      </c>
      <c r="D689" s="220">
        <v>4839</v>
      </c>
      <c r="E689" s="220">
        <v>788</v>
      </c>
      <c r="F689" s="268">
        <v>10236</v>
      </c>
      <c r="G689" s="220">
        <f t="shared" si="111"/>
        <v>1556055</v>
      </c>
      <c r="H689" s="220">
        <v>26813</v>
      </c>
      <c r="I689" s="220">
        <v>798</v>
      </c>
      <c r="J689" s="118"/>
      <c r="K689" s="118"/>
      <c r="L689" s="268">
        <v>115031</v>
      </c>
      <c r="M689" s="268">
        <v>5456</v>
      </c>
      <c r="N689" s="220">
        <v>41123</v>
      </c>
      <c r="O689" s="220">
        <v>231</v>
      </c>
      <c r="P689" s="220">
        <f t="shared" si="113"/>
        <v>73908</v>
      </c>
      <c r="Q689" s="220">
        <f t="shared" si="113"/>
        <v>5225</v>
      </c>
      <c r="R689" s="220">
        <f t="shared" si="112"/>
        <v>5.1886962802455763E-2</v>
      </c>
      <c r="S689" s="220">
        <f t="shared" si="106"/>
        <v>5.8477113695389656E-3</v>
      </c>
      <c r="T689" s="220">
        <f t="shared" si="107"/>
        <v>7.8220060744259107E-2</v>
      </c>
      <c r="U689" s="220">
        <f t="shared" si="109"/>
        <v>94937.142857142855</v>
      </c>
      <c r="V689" s="220">
        <f t="shared" si="110"/>
        <v>60393.714285714283</v>
      </c>
      <c r="W689" s="220">
        <f t="shared" si="101"/>
        <v>34543.428571428572</v>
      </c>
      <c r="X689" s="220">
        <f t="shared" si="102"/>
        <v>4724</v>
      </c>
      <c r="Y689" s="220">
        <f t="shared" si="114"/>
        <v>202</v>
      </c>
    </row>
    <row r="690" spans="1:25" s="220" customFormat="1" x14ac:dyDescent="0.35">
      <c r="A690" s="222">
        <v>44540</v>
      </c>
      <c r="B690" s="220">
        <f t="shared" si="105"/>
        <v>9077068</v>
      </c>
      <c r="C690" s="220">
        <v>35437</v>
      </c>
      <c r="D690" s="220">
        <v>4515</v>
      </c>
      <c r="E690" s="220">
        <v>694</v>
      </c>
      <c r="F690" s="268">
        <v>9740</v>
      </c>
      <c r="G690" s="220">
        <f t="shared" si="111"/>
        <v>1565795</v>
      </c>
      <c r="H690" s="220">
        <v>27567</v>
      </c>
      <c r="I690" s="220">
        <v>709</v>
      </c>
      <c r="J690" s="118"/>
      <c r="K690" s="118"/>
      <c r="L690" s="268">
        <v>90044</v>
      </c>
      <c r="M690" s="268">
        <v>5128</v>
      </c>
      <c r="N690" s="220">
        <v>31266</v>
      </c>
      <c r="O690" s="220">
        <v>181</v>
      </c>
      <c r="P690" s="220">
        <f t="shared" ref="P690:Q705" si="115">L690-N690</f>
        <v>58778</v>
      </c>
      <c r="Q690" s="220">
        <f t="shared" si="115"/>
        <v>4947</v>
      </c>
      <c r="R690" s="220">
        <f t="shared" si="112"/>
        <v>5.1912679377210454E-2</v>
      </c>
      <c r="S690" s="220">
        <f t="shared" si="106"/>
        <v>5.8688314108803251E-3</v>
      </c>
      <c r="T690" s="220">
        <f t="shared" si="107"/>
        <v>7.8211048239056793E-2</v>
      </c>
      <c r="U690" s="220">
        <f t="shared" si="109"/>
        <v>94881.857142857145</v>
      </c>
      <c r="V690" s="220">
        <f t="shared" si="110"/>
        <v>60389.714285714283</v>
      </c>
      <c r="W690" s="220">
        <f t="shared" si="101"/>
        <v>34492.142857142855</v>
      </c>
      <c r="X690" s="220">
        <f t="shared" si="102"/>
        <v>4723.1428571428569</v>
      </c>
      <c r="Y690" s="220">
        <f t="shared" si="114"/>
        <v>202.42857142857142</v>
      </c>
    </row>
    <row r="691" spans="1:25" s="220" customFormat="1" x14ac:dyDescent="0.35">
      <c r="A691" s="222">
        <v>44541</v>
      </c>
      <c r="B691" s="220">
        <f t="shared" si="105"/>
        <v>9093204</v>
      </c>
      <c r="C691" s="220">
        <v>16136</v>
      </c>
      <c r="D691" s="220">
        <v>2514</v>
      </c>
      <c r="E691" s="220">
        <v>333</v>
      </c>
      <c r="F691" s="268">
        <v>3570</v>
      </c>
      <c r="G691" s="220">
        <f t="shared" si="111"/>
        <v>1569365</v>
      </c>
      <c r="H691" s="220">
        <v>6068</v>
      </c>
      <c r="I691" s="220">
        <v>342</v>
      </c>
      <c r="J691" s="118"/>
      <c r="K691" s="118"/>
      <c r="L691" s="268">
        <v>35315</v>
      </c>
      <c r="M691" s="268">
        <v>2897</v>
      </c>
      <c r="N691" s="220">
        <v>6798</v>
      </c>
      <c r="O691" s="220">
        <v>63</v>
      </c>
      <c r="P691" s="220">
        <f t="shared" si="115"/>
        <v>28517</v>
      </c>
      <c r="Q691" s="220">
        <f t="shared" si="115"/>
        <v>2834</v>
      </c>
      <c r="R691" s="220">
        <f t="shared" si="112"/>
        <v>5.1755484993251916E-2</v>
      </c>
      <c r="S691" s="220">
        <f t="shared" si="106"/>
        <v>5.8739154338058094E-3</v>
      </c>
      <c r="T691" s="220">
        <f t="shared" si="107"/>
        <v>7.8198555337437345E-2</v>
      </c>
      <c r="U691" s="220">
        <f t="shared" si="109"/>
        <v>94524.142857142855</v>
      </c>
      <c r="V691" s="220">
        <f t="shared" si="110"/>
        <v>59964.571428571428</v>
      </c>
      <c r="W691" s="220">
        <f t="shared" si="101"/>
        <v>34559.571428571428</v>
      </c>
      <c r="X691" s="220">
        <f t="shared" si="102"/>
        <v>4689.1428571428569</v>
      </c>
      <c r="Y691" s="220">
        <f t="shared" si="114"/>
        <v>203</v>
      </c>
    </row>
    <row r="692" spans="1:25" s="220" customFormat="1" x14ac:dyDescent="0.35">
      <c r="A692" s="222">
        <v>44542</v>
      </c>
      <c r="B692" s="220">
        <f t="shared" si="105"/>
        <v>9108973</v>
      </c>
      <c r="C692" s="220">
        <v>15769</v>
      </c>
      <c r="D692" s="220">
        <v>2503</v>
      </c>
      <c r="E692" s="220">
        <v>359</v>
      </c>
      <c r="F692" s="268">
        <v>3254</v>
      </c>
      <c r="G692" s="220">
        <f t="shared" si="111"/>
        <v>1572619</v>
      </c>
      <c r="H692" s="220">
        <v>5611</v>
      </c>
      <c r="I692" s="220">
        <v>363</v>
      </c>
      <c r="J692" s="118"/>
      <c r="K692" s="118"/>
      <c r="L692" s="268">
        <v>35942</v>
      </c>
      <c r="M692" s="268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8466973249837E-2</v>
      </c>
      <c r="S692" s="220">
        <f t="shared" si="106"/>
        <v>5.9351464607719402E-3</v>
      </c>
      <c r="T692" s="220">
        <f t="shared" si="107"/>
        <v>7.8958867083877532E-2</v>
      </c>
      <c r="U692" s="220">
        <f t="shared" si="109"/>
        <v>94466.71428571429</v>
      </c>
      <c r="V692" s="220">
        <f t="shared" si="110"/>
        <v>59830.428571428572</v>
      </c>
      <c r="W692" s="220">
        <f t="shared" si="101"/>
        <v>34636.285714285717</v>
      </c>
      <c r="X692" s="220">
        <f t="shared" si="102"/>
        <v>4724.1428571428569</v>
      </c>
      <c r="Y692" s="220">
        <f t="shared" si="114"/>
        <v>205.57142857142858</v>
      </c>
    </row>
    <row r="693" spans="1:25" s="220" customFormat="1" x14ac:dyDescent="0.35">
      <c r="A693" s="222">
        <v>44543</v>
      </c>
      <c r="B693" s="220">
        <f t="shared" si="105"/>
        <v>9158423</v>
      </c>
      <c r="C693" s="220">
        <v>49450</v>
      </c>
      <c r="D693" s="220">
        <v>6347</v>
      </c>
      <c r="E693" s="220">
        <v>944</v>
      </c>
      <c r="F693" s="268">
        <v>11158</v>
      </c>
      <c r="G693" s="220">
        <f t="shared" si="111"/>
        <v>1583777</v>
      </c>
      <c r="H693" s="220">
        <v>29009</v>
      </c>
      <c r="I693" s="220">
        <v>958</v>
      </c>
      <c r="J693" s="118"/>
      <c r="K693" s="118"/>
      <c r="L693" s="268">
        <v>135404</v>
      </c>
      <c r="M693" s="268">
        <v>7031</v>
      </c>
      <c r="N693" s="220">
        <v>48513</v>
      </c>
      <c r="O693" s="220">
        <v>362</v>
      </c>
      <c r="P693" s="220">
        <f t="shared" si="115"/>
        <v>86891</v>
      </c>
      <c r="Q693" s="220">
        <f t="shared" si="115"/>
        <v>6669</v>
      </c>
      <c r="R693" s="220">
        <f t="shared" si="112"/>
        <v>5.3763589843064445E-2</v>
      </c>
      <c r="S693" s="220">
        <f t="shared" si="106"/>
        <v>6.5445988675637912E-3</v>
      </c>
      <c r="T693" s="220">
        <f t="shared" si="107"/>
        <v>7.9855061032594543E-2</v>
      </c>
      <c r="U693" s="220">
        <f t="shared" si="109"/>
        <v>92795.142857142855</v>
      </c>
      <c r="V693" s="220">
        <f t="shared" si="110"/>
        <v>59769</v>
      </c>
      <c r="W693" s="220">
        <f t="shared" si="101"/>
        <v>33026.142857142855</v>
      </c>
      <c r="X693" s="220">
        <f t="shared" si="102"/>
        <v>4772.8571428571431</v>
      </c>
      <c r="Y693" s="220">
        <f t="shared" si="114"/>
        <v>216.14285714285714</v>
      </c>
    </row>
    <row r="694" spans="1:25" s="220" customFormat="1" x14ac:dyDescent="0.35">
      <c r="A694" s="222">
        <v>44544</v>
      </c>
      <c r="B694" s="220">
        <f t="shared" si="105"/>
        <v>9202002</v>
      </c>
      <c r="C694" s="220">
        <v>43579</v>
      </c>
      <c r="D694" s="220">
        <v>6080</v>
      </c>
      <c r="E694" s="220">
        <v>947</v>
      </c>
      <c r="F694" s="268">
        <v>10522</v>
      </c>
      <c r="G694" s="220">
        <f t="shared" si="111"/>
        <v>1594299</v>
      </c>
      <c r="H694" s="220">
        <v>28585</v>
      </c>
      <c r="I694" s="220">
        <v>963</v>
      </c>
      <c r="J694" s="118"/>
      <c r="K694" s="118"/>
      <c r="L694" s="268">
        <v>119531</v>
      </c>
      <c r="M694" s="268">
        <v>6638</v>
      </c>
      <c r="N694" s="220">
        <v>44325</v>
      </c>
      <c r="O694" s="220">
        <v>422</v>
      </c>
      <c r="P694" s="220">
        <f t="shared" si="115"/>
        <v>75206</v>
      </c>
      <c r="Q694" s="220">
        <f t="shared" si="115"/>
        <v>6216</v>
      </c>
      <c r="R694" s="220">
        <f t="shared" si="112"/>
        <v>5.5156520846105728E-2</v>
      </c>
      <c r="S694" s="220">
        <f t="shared" si="106"/>
        <v>7.1245343623831722E-3</v>
      </c>
      <c r="T694" s="220">
        <f t="shared" si="107"/>
        <v>8.0882757038711423E-2</v>
      </c>
      <c r="U694" s="220">
        <f t="shared" si="109"/>
        <v>91808.857142857145</v>
      </c>
      <c r="V694" s="220">
        <f t="shared" si="110"/>
        <v>59786.714285714283</v>
      </c>
      <c r="W694" s="220">
        <f t="shared" si="101"/>
        <v>32022.142857142859</v>
      </c>
      <c r="X694" s="220">
        <f t="shared" si="102"/>
        <v>4835.7142857142853</v>
      </c>
      <c r="Y694" s="220">
        <f t="shared" si="114"/>
        <v>228.14285714285714</v>
      </c>
    </row>
    <row r="695" spans="1:25" s="220" customFormat="1" x14ac:dyDescent="0.35">
      <c r="A695" s="222">
        <v>44545</v>
      </c>
      <c r="B695" s="220">
        <f t="shared" si="105"/>
        <v>9243133</v>
      </c>
      <c r="C695" s="220">
        <v>41131</v>
      </c>
      <c r="D695" s="220">
        <v>6265</v>
      </c>
      <c r="E695" s="220">
        <v>1088</v>
      </c>
      <c r="F695" s="268">
        <v>10541</v>
      </c>
      <c r="G695" s="220">
        <f t="shared" si="111"/>
        <v>1604840</v>
      </c>
      <c r="H695" s="220">
        <v>28551</v>
      </c>
      <c r="I695" s="220">
        <v>1101</v>
      </c>
      <c r="J695" s="118"/>
      <c r="K695" s="118"/>
      <c r="L695" s="268">
        <v>108861</v>
      </c>
      <c r="M695" s="268">
        <v>6886</v>
      </c>
      <c r="N695" s="220">
        <v>37078</v>
      </c>
      <c r="O695" s="220">
        <v>467</v>
      </c>
      <c r="P695" s="220">
        <f t="shared" si="115"/>
        <v>71783</v>
      </c>
      <c r="Q695" s="220">
        <f t="shared" si="115"/>
        <v>6419</v>
      </c>
      <c r="R695" s="220">
        <f t="shared" si="112"/>
        <v>5.7577546990601879E-2</v>
      </c>
      <c r="S695" s="220">
        <f t="shared" si="106"/>
        <v>8.2501185494155398E-3</v>
      </c>
      <c r="T695" s="220">
        <f t="shared" si="107"/>
        <v>8.2911857826203125E-2</v>
      </c>
      <c r="U695" s="220">
        <f t="shared" si="109"/>
        <v>91446.857142857145</v>
      </c>
      <c r="V695" s="220">
        <f t="shared" si="110"/>
        <v>60417</v>
      </c>
      <c r="W695" s="220">
        <f t="shared" si="101"/>
        <v>31029.857142857141</v>
      </c>
      <c r="X695" s="220">
        <f t="shared" si="102"/>
        <v>5009.2857142857147</v>
      </c>
      <c r="Y695" s="220">
        <f t="shared" si="114"/>
        <v>256</v>
      </c>
    </row>
    <row r="696" spans="1:25" s="220" customFormat="1" x14ac:dyDescent="0.35">
      <c r="A696" s="222">
        <v>44546</v>
      </c>
      <c r="B696" s="220">
        <f t="shared" si="105"/>
        <v>9283207</v>
      </c>
      <c r="C696" s="220">
        <v>40074</v>
      </c>
      <c r="D696" s="220">
        <v>6076</v>
      </c>
      <c r="E696" s="220">
        <v>920</v>
      </c>
      <c r="F696" s="268">
        <v>10410</v>
      </c>
      <c r="G696" s="220">
        <f t="shared" si="111"/>
        <v>1615250</v>
      </c>
      <c r="H696" s="220">
        <v>28901</v>
      </c>
      <c r="I696" s="220">
        <v>928</v>
      </c>
      <c r="J696" s="118"/>
      <c r="K696" s="118"/>
      <c r="L696" s="268">
        <v>114529</v>
      </c>
      <c r="M696" s="268">
        <v>6767</v>
      </c>
      <c r="N696" s="220">
        <v>33264</v>
      </c>
      <c r="O696" s="220">
        <v>410</v>
      </c>
      <c r="P696" s="220">
        <f t="shared" si="115"/>
        <v>81265</v>
      </c>
      <c r="Q696" s="220">
        <f t="shared" si="115"/>
        <v>6357</v>
      </c>
      <c r="R696" s="220">
        <f t="shared" si="112"/>
        <v>5.9672371041827571E-2</v>
      </c>
      <c r="S696" s="220">
        <f t="shared" si="106"/>
        <v>9.4148555051349423E-3</v>
      </c>
      <c r="T696" s="220">
        <f t="shared" si="107"/>
        <v>8.4125073208824105E-2</v>
      </c>
      <c r="U696" s="220">
        <f t="shared" si="109"/>
        <v>91375.142857142855</v>
      </c>
      <c r="V696" s="220">
        <f t="shared" si="110"/>
        <v>61468</v>
      </c>
      <c r="W696" s="220">
        <f t="shared" ref="W696:W759" si="116">AVERAGE(N690:N696)</f>
        <v>29907.142857142859</v>
      </c>
      <c r="X696" s="220">
        <f t="shared" ref="X696:X759" si="117">AVERAGE(Q690:Q696)</f>
        <v>5171</v>
      </c>
      <c r="Y696" s="220">
        <f t="shared" si="114"/>
        <v>281.57142857142856</v>
      </c>
    </row>
    <row r="697" spans="1:25" s="220" customFormat="1" x14ac:dyDescent="0.35">
      <c r="A697" s="222">
        <v>44547</v>
      </c>
      <c r="B697" s="220">
        <f t="shared" si="105"/>
        <v>9319011</v>
      </c>
      <c r="C697" s="220">
        <v>35804</v>
      </c>
      <c r="D697" s="220">
        <v>5875</v>
      </c>
      <c r="E697" s="220">
        <v>827</v>
      </c>
      <c r="F697" s="268">
        <v>9374</v>
      </c>
      <c r="G697" s="220">
        <f t="shared" si="111"/>
        <v>1624624</v>
      </c>
      <c r="H697" s="220">
        <v>26397</v>
      </c>
      <c r="I697" s="220">
        <v>835</v>
      </c>
      <c r="J697" s="118"/>
      <c r="K697" s="118"/>
      <c r="L697" s="268">
        <v>91364</v>
      </c>
      <c r="M697" s="268">
        <v>6546</v>
      </c>
      <c r="N697" s="220">
        <v>26954</v>
      </c>
      <c r="O697" s="220">
        <v>378</v>
      </c>
      <c r="P697" s="220">
        <f t="shared" si="115"/>
        <v>64410</v>
      </c>
      <c r="Q697" s="220">
        <f t="shared" si="115"/>
        <v>6168</v>
      </c>
      <c r="R697" s="220">
        <f t="shared" si="112"/>
        <v>6.1761833290167968E-2</v>
      </c>
      <c r="S697" s="220">
        <f t="shared" si="106"/>
        <v>1.0573649762483052E-2</v>
      </c>
      <c r="T697" s="220">
        <f t="shared" si="107"/>
        <v>8.5839213779054291E-2</v>
      </c>
      <c r="U697" s="220">
        <f t="shared" si="109"/>
        <v>91563.71428571429</v>
      </c>
      <c r="V697" s="220">
        <f t="shared" si="110"/>
        <v>62272.571428571428</v>
      </c>
      <c r="W697" s="220">
        <f t="shared" si="116"/>
        <v>29291.142857142859</v>
      </c>
      <c r="X697" s="220">
        <f t="shared" si="117"/>
        <v>5345.4285714285716</v>
      </c>
      <c r="Y697" s="220">
        <f t="shared" si="114"/>
        <v>309.71428571428572</v>
      </c>
    </row>
    <row r="698" spans="1:25" s="220" customFormat="1" x14ac:dyDescent="0.35">
      <c r="A698" s="222">
        <v>44548</v>
      </c>
      <c r="B698" s="220">
        <f t="shared" si="105"/>
        <v>9338966</v>
      </c>
      <c r="C698" s="220">
        <v>19955</v>
      </c>
      <c r="D698" s="220">
        <v>3411</v>
      </c>
      <c r="E698" s="220">
        <v>364</v>
      </c>
      <c r="F698" s="268">
        <v>3770</v>
      </c>
      <c r="G698" s="220">
        <f t="shared" si="111"/>
        <v>1628394</v>
      </c>
      <c r="H698" s="220">
        <v>6262</v>
      </c>
      <c r="I698" s="220">
        <v>368</v>
      </c>
      <c r="J698" s="118"/>
      <c r="K698" s="118"/>
      <c r="L698" s="268">
        <v>41436</v>
      </c>
      <c r="M698" s="268">
        <v>3855</v>
      </c>
      <c r="N698" s="220">
        <v>7396</v>
      </c>
      <c r="O698" s="220">
        <v>131</v>
      </c>
      <c r="P698" s="220">
        <f t="shared" si="115"/>
        <v>34040</v>
      </c>
      <c r="Q698" s="220">
        <f t="shared" si="115"/>
        <v>3724</v>
      </c>
      <c r="R698" s="220">
        <f t="shared" si="112"/>
        <v>6.2658117320153861E-2</v>
      </c>
      <c r="S698" s="220">
        <f t="shared" si="106"/>
        <v>1.087358244665331E-2</v>
      </c>
      <c r="T698" s="220">
        <f t="shared" si="107"/>
        <v>8.6781399584533028E-2</v>
      </c>
      <c r="U698" s="220">
        <f t="shared" si="109"/>
        <v>92438.142857142855</v>
      </c>
      <c r="V698" s="220">
        <f t="shared" si="110"/>
        <v>63061.571428571428</v>
      </c>
      <c r="W698" s="220">
        <f t="shared" si="116"/>
        <v>29376.571428571428</v>
      </c>
      <c r="X698" s="220">
        <f t="shared" si="117"/>
        <v>5472.5714285714284</v>
      </c>
      <c r="Y698" s="220">
        <f t="shared" si="114"/>
        <v>319.42857142857144</v>
      </c>
    </row>
    <row r="699" spans="1:25" s="220" customFormat="1" x14ac:dyDescent="0.35">
      <c r="A699" s="222">
        <v>44549</v>
      </c>
      <c r="B699" s="220">
        <f t="shared" si="105"/>
        <v>9357648</v>
      </c>
      <c r="C699" s="220">
        <v>18682</v>
      </c>
      <c r="D699" s="220">
        <v>3280</v>
      </c>
      <c r="E699" s="220">
        <v>379</v>
      </c>
      <c r="F699" s="268">
        <v>2967</v>
      </c>
      <c r="G699" s="220">
        <f t="shared" si="111"/>
        <v>1631361</v>
      </c>
      <c r="H699" s="220">
        <v>5381</v>
      </c>
      <c r="I699" s="220">
        <v>391</v>
      </c>
      <c r="J699" s="118"/>
      <c r="K699" s="118"/>
      <c r="L699" s="268">
        <v>37989</v>
      </c>
      <c r="M699" s="268">
        <v>3631</v>
      </c>
      <c r="N699" s="220">
        <v>4590</v>
      </c>
      <c r="O699" s="220">
        <v>126</v>
      </c>
      <c r="P699" s="220">
        <f t="shared" si="115"/>
        <v>33399</v>
      </c>
      <c r="Q699" s="220">
        <f t="shared" si="115"/>
        <v>3505</v>
      </c>
      <c r="R699" s="220">
        <f t="shared" si="112"/>
        <v>6.370837788123504E-2</v>
      </c>
      <c r="S699" s="220">
        <f t="shared" si="106"/>
        <v>1.1359588363348506E-2</v>
      </c>
      <c r="T699" s="220">
        <f t="shared" si="107"/>
        <v>8.7379248938464493E-2</v>
      </c>
      <c r="U699" s="220">
        <f t="shared" si="109"/>
        <v>92730.571428571435</v>
      </c>
      <c r="V699" s="220">
        <f t="shared" si="110"/>
        <v>63856.285714285717</v>
      </c>
      <c r="W699" s="220">
        <f t="shared" si="116"/>
        <v>28874.285714285714</v>
      </c>
      <c r="X699" s="220">
        <f t="shared" si="117"/>
        <v>5579.7142857142853</v>
      </c>
      <c r="Y699" s="220">
        <f t="shared" si="114"/>
        <v>328</v>
      </c>
    </row>
    <row r="700" spans="1:25" s="220" customFormat="1" x14ac:dyDescent="0.35">
      <c r="A700" s="222">
        <v>44550</v>
      </c>
      <c r="B700" s="220">
        <f t="shared" si="105"/>
        <v>9407256</v>
      </c>
      <c r="C700" s="220">
        <v>49608</v>
      </c>
      <c r="D700" s="220">
        <v>9387</v>
      </c>
      <c r="E700" s="220">
        <v>1230</v>
      </c>
      <c r="F700" s="268">
        <v>12552</v>
      </c>
      <c r="G700" s="220">
        <f t="shared" si="111"/>
        <v>1643913</v>
      </c>
      <c r="H700" s="220">
        <v>31681</v>
      </c>
      <c r="I700" s="220">
        <v>1240</v>
      </c>
      <c r="J700" s="118"/>
      <c r="K700" s="118"/>
      <c r="L700" s="268">
        <v>131609</v>
      </c>
      <c r="M700" s="268">
        <v>10212</v>
      </c>
      <c r="N700" s="220">
        <v>25794</v>
      </c>
      <c r="O700" s="220">
        <v>611</v>
      </c>
      <c r="P700" s="220">
        <f t="shared" si="115"/>
        <v>105815</v>
      </c>
      <c r="Q700" s="220">
        <f t="shared" si="115"/>
        <v>9601</v>
      </c>
      <c r="R700" s="220">
        <f t="shared" si="112"/>
        <v>6.9012379923727649E-2</v>
      </c>
      <c r="S700" s="220">
        <f t="shared" si="106"/>
        <v>1.4186097067463392E-2</v>
      </c>
      <c r="T700" s="220">
        <f t="shared" si="107"/>
        <v>9.0123154718212223E-2</v>
      </c>
      <c r="U700" s="220">
        <f t="shared" si="109"/>
        <v>92188.428571428565</v>
      </c>
      <c r="V700" s="220">
        <f t="shared" si="110"/>
        <v>66559.71428571429</v>
      </c>
      <c r="W700" s="220">
        <f t="shared" si="116"/>
        <v>25628.714285714286</v>
      </c>
      <c r="X700" s="220">
        <f t="shared" si="117"/>
        <v>5998.5714285714284</v>
      </c>
      <c r="Y700" s="220">
        <f t="shared" si="114"/>
        <v>363.57142857142856</v>
      </c>
    </row>
    <row r="701" spans="1:25" s="220" customFormat="1" x14ac:dyDescent="0.35">
      <c r="A701" s="222">
        <v>44551</v>
      </c>
      <c r="B701" s="220">
        <f t="shared" si="105"/>
        <v>9458054</v>
      </c>
      <c r="C701" s="220">
        <v>50798</v>
      </c>
      <c r="D701" s="220">
        <v>10205</v>
      </c>
      <c r="E701" s="220">
        <v>1320</v>
      </c>
      <c r="F701" s="268">
        <v>12106</v>
      </c>
      <c r="G701" s="220">
        <f t="shared" si="111"/>
        <v>1656019</v>
      </c>
      <c r="H701" s="220">
        <v>31800</v>
      </c>
      <c r="I701" s="220">
        <v>1341</v>
      </c>
      <c r="J701" s="118"/>
      <c r="K701" s="118"/>
      <c r="L701" s="268">
        <v>123588</v>
      </c>
      <c r="M701" s="268">
        <v>11044</v>
      </c>
      <c r="N701" s="220">
        <v>22997</v>
      </c>
      <c r="O701" s="220">
        <v>581</v>
      </c>
      <c r="P701" s="220">
        <f t="shared" si="115"/>
        <v>100591</v>
      </c>
      <c r="Q701" s="220">
        <f t="shared" si="115"/>
        <v>10463</v>
      </c>
      <c r="R701" s="220">
        <f t="shared" si="112"/>
        <v>7.5366197703641655E-2</v>
      </c>
      <c r="S701" s="220">
        <f t="shared" si="106"/>
        <v>1.7106020636035248E-2</v>
      </c>
      <c r="T701" s="220">
        <f t="shared" si="107"/>
        <v>9.4110966145128358E-2</v>
      </c>
      <c r="U701" s="220">
        <f t="shared" si="109"/>
        <v>92768</v>
      </c>
      <c r="V701" s="220">
        <f t="shared" si="110"/>
        <v>70186.142857142855</v>
      </c>
      <c r="W701" s="220">
        <f t="shared" si="116"/>
        <v>22581.857142857141</v>
      </c>
      <c r="X701" s="220">
        <f t="shared" si="117"/>
        <v>6605.2857142857147</v>
      </c>
      <c r="Y701" s="220">
        <f t="shared" si="114"/>
        <v>386.28571428571428</v>
      </c>
    </row>
    <row r="702" spans="1:25" s="220" customFormat="1" x14ac:dyDescent="0.35">
      <c r="A702" s="222">
        <v>44552</v>
      </c>
      <c r="B702" s="220">
        <f t="shared" si="105"/>
        <v>9510254</v>
      </c>
      <c r="C702" s="220">
        <v>52200</v>
      </c>
      <c r="D702" s="220">
        <v>10919</v>
      </c>
      <c r="E702" s="220">
        <v>1376</v>
      </c>
      <c r="F702" s="268">
        <v>11963</v>
      </c>
      <c r="G702" s="220">
        <f t="shared" si="111"/>
        <v>1667982</v>
      </c>
      <c r="H702" s="220">
        <v>30537</v>
      </c>
      <c r="I702" s="220">
        <v>1385</v>
      </c>
      <c r="J702" s="118"/>
      <c r="K702" s="118"/>
      <c r="L702" s="268">
        <v>114684</v>
      </c>
      <c r="M702" s="268">
        <v>11848</v>
      </c>
      <c r="N702" s="220">
        <v>15891</v>
      </c>
      <c r="O702" s="220">
        <v>425</v>
      </c>
      <c r="P702" s="220">
        <f t="shared" si="115"/>
        <v>98793</v>
      </c>
      <c r="Q702" s="220">
        <f t="shared" si="115"/>
        <v>11423</v>
      </c>
      <c r="R702" s="220">
        <f t="shared" si="112"/>
        <v>8.226966158373257E-2</v>
      </c>
      <c r="S702" s="220">
        <f t="shared" si="106"/>
        <v>1.9446838975497861E-2</v>
      </c>
      <c r="T702" s="220">
        <f t="shared" si="107"/>
        <v>9.8861112879669241E-2</v>
      </c>
      <c r="U702" s="220">
        <f t="shared" si="109"/>
        <v>93599.857142857145</v>
      </c>
      <c r="V702" s="220">
        <f t="shared" si="110"/>
        <v>74044.71428571429</v>
      </c>
      <c r="W702" s="220">
        <f t="shared" si="116"/>
        <v>19555.142857142859</v>
      </c>
      <c r="X702" s="220">
        <f t="shared" si="117"/>
        <v>7320.1428571428569</v>
      </c>
      <c r="Y702" s="220">
        <f t="shared" si="114"/>
        <v>380.28571428571428</v>
      </c>
    </row>
    <row r="703" spans="1:25" s="220" customFormat="1" x14ac:dyDescent="0.35">
      <c r="A703" s="222">
        <v>44553</v>
      </c>
      <c r="B703" s="220">
        <f t="shared" si="105"/>
        <v>9547807</v>
      </c>
      <c r="C703" s="220">
        <v>37553</v>
      </c>
      <c r="D703" s="220">
        <v>8698</v>
      </c>
      <c r="E703" s="220">
        <v>1211</v>
      </c>
      <c r="F703" s="268">
        <v>11146</v>
      </c>
      <c r="G703" s="220">
        <f t="shared" si="111"/>
        <v>1679128</v>
      </c>
      <c r="H703" s="220">
        <v>27754</v>
      </c>
      <c r="I703" s="220">
        <v>1234</v>
      </c>
      <c r="J703" s="118"/>
      <c r="K703" s="118"/>
      <c r="L703" s="268">
        <v>79386</v>
      </c>
      <c r="M703" s="268">
        <v>9412</v>
      </c>
      <c r="N703" s="220">
        <v>10376</v>
      </c>
      <c r="O703" s="220">
        <v>332</v>
      </c>
      <c r="P703" s="220">
        <f t="shared" si="115"/>
        <v>69010</v>
      </c>
      <c r="Q703" s="220">
        <f t="shared" si="115"/>
        <v>9080</v>
      </c>
      <c r="R703" s="220">
        <f t="shared" si="112"/>
        <v>9.1198214354832469E-2</v>
      </c>
      <c r="S703" s="220">
        <f t="shared" si="106"/>
        <v>2.2667064334462007E-2</v>
      </c>
      <c r="T703" s="220">
        <f t="shared" si="107"/>
        <v>0.10663599824526042</v>
      </c>
      <c r="U703" s="220">
        <f t="shared" si="109"/>
        <v>88579.428571428565</v>
      </c>
      <c r="V703" s="220">
        <f t="shared" si="110"/>
        <v>72294</v>
      </c>
      <c r="W703" s="220">
        <f t="shared" si="116"/>
        <v>16285.428571428571</v>
      </c>
      <c r="X703" s="220">
        <f t="shared" si="117"/>
        <v>7709.1428571428569</v>
      </c>
      <c r="Y703" s="220">
        <f t="shared" si="114"/>
        <v>369.14285714285717</v>
      </c>
    </row>
    <row r="704" spans="1:25" s="220" customFormat="1" x14ac:dyDescent="0.35">
      <c r="A704" s="222">
        <v>44554</v>
      </c>
      <c r="B704" s="220">
        <f t="shared" si="105"/>
        <v>9560504</v>
      </c>
      <c r="C704" s="220">
        <v>12697</v>
      </c>
      <c r="D704" s="220">
        <v>3415</v>
      </c>
      <c r="E704" s="220">
        <v>664</v>
      </c>
      <c r="F704" s="268">
        <v>4599</v>
      </c>
      <c r="G704" s="220">
        <f t="shared" si="111"/>
        <v>1683727</v>
      </c>
      <c r="H704" s="220">
        <v>8795</v>
      </c>
      <c r="I704" s="220">
        <v>676</v>
      </c>
      <c r="J704" s="118"/>
      <c r="K704" s="118"/>
      <c r="L704" s="268">
        <v>22469</v>
      </c>
      <c r="M704" s="268">
        <v>3674</v>
      </c>
      <c r="N704" s="220">
        <v>922</v>
      </c>
      <c r="O704" s="220">
        <v>56</v>
      </c>
      <c r="P704" s="220">
        <f t="shared" si="115"/>
        <v>21547</v>
      </c>
      <c r="Q704" s="220">
        <f t="shared" si="115"/>
        <v>3618</v>
      </c>
      <c r="R704" s="220">
        <f t="shared" si="112"/>
        <v>9.7387151848552414E-2</v>
      </c>
      <c r="S704" s="220">
        <f t="shared" si="106"/>
        <v>2.5714480594775255E-2</v>
      </c>
      <c r="T704" s="220">
        <f t="shared" si="107"/>
        <v>0.11099860749792204</v>
      </c>
      <c r="U704" s="220">
        <f t="shared" si="109"/>
        <v>78737.28571428571</v>
      </c>
      <c r="V704" s="220">
        <f t="shared" si="110"/>
        <v>66170.71428571429</v>
      </c>
      <c r="W704" s="220">
        <f t="shared" si="116"/>
        <v>12566.571428571429</v>
      </c>
      <c r="X704" s="220">
        <f t="shared" si="117"/>
        <v>7344.8571428571431</v>
      </c>
      <c r="Y704" s="220">
        <f t="shared" si="114"/>
        <v>323.14285714285717</v>
      </c>
    </row>
    <row r="705" spans="1:25" s="220" customFormat="1" x14ac:dyDescent="0.35">
      <c r="A705" s="222">
        <v>44555</v>
      </c>
      <c r="B705" s="220">
        <f t="shared" si="105"/>
        <v>9563666</v>
      </c>
      <c r="C705" s="220">
        <v>3162</v>
      </c>
      <c r="D705" s="220">
        <v>1049</v>
      </c>
      <c r="E705" s="220">
        <v>126</v>
      </c>
      <c r="F705" s="268">
        <v>1382</v>
      </c>
      <c r="G705" s="220">
        <f t="shared" si="111"/>
        <v>1685109</v>
      </c>
      <c r="H705" s="220">
        <v>4011</v>
      </c>
      <c r="I705" s="220">
        <v>130</v>
      </c>
      <c r="J705" s="118"/>
      <c r="K705" s="118"/>
      <c r="L705" s="268">
        <v>6307</v>
      </c>
      <c r="M705" s="268">
        <v>1164</v>
      </c>
      <c r="N705" s="220">
        <v>218</v>
      </c>
      <c r="O705" s="220">
        <v>14</v>
      </c>
      <c r="P705" s="220">
        <f t="shared" si="115"/>
        <v>6089</v>
      </c>
      <c r="Q705" s="220">
        <f t="shared" si="115"/>
        <v>1150</v>
      </c>
      <c r="R705" s="220">
        <f t="shared" si="112"/>
        <v>9.8802012278308315E-2</v>
      </c>
      <c r="S705" s="220">
        <f t="shared" si="106"/>
        <v>2.6550972916769819E-2</v>
      </c>
      <c r="T705" s="220">
        <f t="shared" si="107"/>
        <v>0.11221291964966777</v>
      </c>
      <c r="U705" s="220">
        <f t="shared" si="109"/>
        <v>73718.857142857145</v>
      </c>
      <c r="V705" s="220">
        <f t="shared" si="110"/>
        <v>62177.714285714283</v>
      </c>
      <c r="W705" s="220">
        <f t="shared" si="116"/>
        <v>11541.142857142857</v>
      </c>
      <c r="X705" s="220">
        <f t="shared" si="117"/>
        <v>6977.1428571428569</v>
      </c>
      <c r="Y705" s="220">
        <f t="shared" si="114"/>
        <v>306.42857142857144</v>
      </c>
    </row>
    <row r="706" spans="1:25" s="220" customFormat="1" x14ac:dyDescent="0.35">
      <c r="A706" s="222">
        <v>44556</v>
      </c>
      <c r="B706" s="220">
        <f t="shared" si="105"/>
        <v>9584721</v>
      </c>
      <c r="C706" s="220">
        <v>21055</v>
      </c>
      <c r="D706" s="220">
        <v>6446</v>
      </c>
      <c r="E706" s="220">
        <v>796</v>
      </c>
      <c r="F706" s="268">
        <v>4052</v>
      </c>
      <c r="G706" s="220">
        <f t="shared" si="111"/>
        <v>1689161</v>
      </c>
      <c r="H706" s="220">
        <v>8256</v>
      </c>
      <c r="I706" s="220">
        <v>808</v>
      </c>
      <c r="J706" s="118"/>
      <c r="K706" s="118"/>
      <c r="L706" s="268">
        <v>41423</v>
      </c>
      <c r="M706" s="268">
        <v>6902</v>
      </c>
      <c r="N706" s="220">
        <v>1082</v>
      </c>
      <c r="O706" s="220">
        <v>71</v>
      </c>
      <c r="P706" s="220">
        <f t="shared" ref="P706:Q721" si="118">L706-N706</f>
        <v>40341</v>
      </c>
      <c r="Q706" s="220">
        <f t="shared" si="118"/>
        <v>6831</v>
      </c>
      <c r="R706" s="220">
        <f t="shared" si="112"/>
        <v>0.10444571925785326</v>
      </c>
      <c r="S706" s="220">
        <f t="shared" si="106"/>
        <v>2.7044513457556936E-2</v>
      </c>
      <c r="T706" s="220">
        <f t="shared" si="107"/>
        <v>0.11797297969632689</v>
      </c>
      <c r="U706" s="220">
        <f t="shared" si="109"/>
        <v>74209.428571428565</v>
      </c>
      <c r="V706" s="220">
        <f t="shared" si="110"/>
        <v>63169.428571428572</v>
      </c>
      <c r="W706" s="220">
        <f t="shared" si="116"/>
        <v>11040</v>
      </c>
      <c r="X706" s="220">
        <f t="shared" si="117"/>
        <v>7452.2857142857147</v>
      </c>
      <c r="Y706" s="220">
        <f t="shared" si="114"/>
        <v>298.57142857142856</v>
      </c>
    </row>
    <row r="707" spans="1:25" s="220" customFormat="1" x14ac:dyDescent="0.35">
      <c r="A707" s="222">
        <v>44557</v>
      </c>
      <c r="B707" s="220">
        <f t="shared" si="105"/>
        <v>9640695</v>
      </c>
      <c r="C707" s="220">
        <v>55974</v>
      </c>
      <c r="D707" s="220">
        <v>20144</v>
      </c>
      <c r="E707" s="220">
        <v>1727</v>
      </c>
      <c r="F707" s="268">
        <v>7944</v>
      </c>
      <c r="G707" s="220">
        <f t="shared" si="111"/>
        <v>1697105</v>
      </c>
      <c r="H707" s="220">
        <v>16274</v>
      </c>
      <c r="I707" s="220">
        <v>1746</v>
      </c>
      <c r="J707" s="118"/>
      <c r="K707" s="118"/>
      <c r="L707" s="268">
        <v>126487</v>
      </c>
      <c r="M707" s="268">
        <v>21197</v>
      </c>
      <c r="N707" s="220">
        <v>8467</v>
      </c>
      <c r="O707" s="220">
        <v>551</v>
      </c>
      <c r="P707" s="220">
        <f t="shared" si="118"/>
        <v>118020</v>
      </c>
      <c r="Q707" s="220">
        <f t="shared" si="118"/>
        <v>20646</v>
      </c>
      <c r="R707" s="220">
        <f t="shared" si="112"/>
        <v>0.12684312444589613</v>
      </c>
      <c r="S707" s="220">
        <f t="shared" si="106"/>
        <v>3.3859856887895515E-2</v>
      </c>
      <c r="T707" s="220">
        <f t="shared" si="107"/>
        <v>0.13911147007753236</v>
      </c>
      <c r="U707" s="220">
        <f t="shared" si="109"/>
        <v>73477.71428571429</v>
      </c>
      <c r="V707" s="220">
        <f t="shared" si="110"/>
        <v>64913</v>
      </c>
      <c r="W707" s="220">
        <f t="shared" si="116"/>
        <v>8564.7142857142862</v>
      </c>
      <c r="X707" s="220">
        <f t="shared" si="117"/>
        <v>9030.1428571428569</v>
      </c>
      <c r="Y707" s="220">
        <f t="shared" si="114"/>
        <v>290</v>
      </c>
    </row>
    <row r="708" spans="1:25" s="220" customFormat="1" x14ac:dyDescent="0.35">
      <c r="A708" s="222">
        <v>44558</v>
      </c>
      <c r="B708" s="220">
        <f t="shared" ref="B708:B771" si="119">C708+B707</f>
        <v>9697796</v>
      </c>
      <c r="C708" s="220">
        <v>57101</v>
      </c>
      <c r="D708" s="220">
        <v>22724</v>
      </c>
      <c r="E708" s="220">
        <v>1928</v>
      </c>
      <c r="F708" s="268">
        <v>8297</v>
      </c>
      <c r="G708" s="220">
        <f t="shared" si="111"/>
        <v>1705402</v>
      </c>
      <c r="H708" s="220">
        <v>16320</v>
      </c>
      <c r="I708" s="220">
        <v>1948</v>
      </c>
      <c r="J708" s="118"/>
      <c r="K708" s="118"/>
      <c r="L708" s="268">
        <v>120869</v>
      </c>
      <c r="M708" s="268">
        <v>23905</v>
      </c>
      <c r="N708" s="220">
        <v>11359</v>
      </c>
      <c r="O708" s="220">
        <v>686</v>
      </c>
      <c r="P708" s="220">
        <f t="shared" si="118"/>
        <v>109510</v>
      </c>
      <c r="Q708" s="220">
        <f t="shared" si="118"/>
        <v>23219</v>
      </c>
      <c r="R708" s="220">
        <f t="shared" si="112"/>
        <v>0.15265477644759345</v>
      </c>
      <c r="S708" s="220">
        <f t="shared" si="106"/>
        <v>4.4189175204387872E-2</v>
      </c>
      <c r="T708" s="220">
        <f t="shared" si="107"/>
        <v>0.16396581122790357</v>
      </c>
      <c r="U708" s="220">
        <f t="shared" si="109"/>
        <v>73089.28571428571</v>
      </c>
      <c r="V708" s="220">
        <f t="shared" si="110"/>
        <v>66187.142857142855</v>
      </c>
      <c r="W708" s="220">
        <f t="shared" si="116"/>
        <v>6902.1428571428569</v>
      </c>
      <c r="X708" s="220">
        <f t="shared" si="117"/>
        <v>10852.428571428571</v>
      </c>
      <c r="Y708" s="220">
        <f t="shared" si="114"/>
        <v>305</v>
      </c>
    </row>
    <row r="709" spans="1:25" s="220" customFormat="1" x14ac:dyDescent="0.35">
      <c r="A709" s="222">
        <v>44559</v>
      </c>
      <c r="B709" s="220">
        <f t="shared" si="119"/>
        <v>9757232</v>
      </c>
      <c r="C709" s="220">
        <v>59436</v>
      </c>
      <c r="D709" s="220">
        <v>23888</v>
      </c>
      <c r="E709" s="220">
        <v>1873</v>
      </c>
      <c r="F709" s="268">
        <v>8966</v>
      </c>
      <c r="G709" s="220">
        <f t="shared" si="111"/>
        <v>1714368</v>
      </c>
      <c r="H709" s="220">
        <v>18604</v>
      </c>
      <c r="I709" s="220">
        <v>1899</v>
      </c>
      <c r="J709" s="118"/>
      <c r="K709" s="118"/>
      <c r="L709" s="268">
        <v>116614</v>
      </c>
      <c r="M709" s="268">
        <v>25084</v>
      </c>
      <c r="N709" s="220">
        <v>8289</v>
      </c>
      <c r="O709" s="220">
        <v>476</v>
      </c>
      <c r="P709" s="220">
        <f t="shared" si="118"/>
        <v>108325</v>
      </c>
      <c r="Q709" s="220">
        <f t="shared" si="118"/>
        <v>24608</v>
      </c>
      <c r="R709" s="220">
        <f t="shared" si="112"/>
        <v>0.17785436808131552</v>
      </c>
      <c r="S709" s="220">
        <f t="shared" si="106"/>
        <v>5.3692923636185004E-2</v>
      </c>
      <c r="T709" s="220">
        <f t="shared" si="107"/>
        <v>0.18854501080699262</v>
      </c>
      <c r="U709" s="220">
        <f t="shared" si="109"/>
        <v>73365</v>
      </c>
      <c r="V709" s="220">
        <f t="shared" si="110"/>
        <v>67548.857142857145</v>
      </c>
      <c r="W709" s="220">
        <f t="shared" si="116"/>
        <v>5816.1428571428569</v>
      </c>
      <c r="X709" s="220">
        <f t="shared" si="117"/>
        <v>12736</v>
      </c>
      <c r="Y709" s="220">
        <f t="shared" si="114"/>
        <v>312.28571428571428</v>
      </c>
    </row>
    <row r="710" spans="1:25" s="220" customFormat="1" x14ac:dyDescent="0.35">
      <c r="A710" s="222">
        <v>44560</v>
      </c>
      <c r="B710" s="220">
        <f t="shared" si="119"/>
        <v>9804065</v>
      </c>
      <c r="C710" s="220">
        <v>46833</v>
      </c>
      <c r="D710" s="220">
        <v>18670</v>
      </c>
      <c r="E710" s="220">
        <v>1934</v>
      </c>
      <c r="F710" s="268">
        <v>8866</v>
      </c>
      <c r="G710" s="220">
        <f t="shared" si="111"/>
        <v>1723234</v>
      </c>
      <c r="H710" s="220">
        <v>19438</v>
      </c>
      <c r="I710" s="220">
        <v>1959</v>
      </c>
      <c r="J710" s="118"/>
      <c r="K710" s="118"/>
      <c r="L710" s="268">
        <v>91275</v>
      </c>
      <c r="M710" s="268">
        <v>19738</v>
      </c>
      <c r="N710" s="220">
        <v>9205</v>
      </c>
      <c r="O710" s="220">
        <v>579</v>
      </c>
      <c r="P710" s="220">
        <f t="shared" si="118"/>
        <v>82070</v>
      </c>
      <c r="Q710" s="220">
        <f t="shared" si="118"/>
        <v>19159</v>
      </c>
      <c r="R710" s="220">
        <f t="shared" si="112"/>
        <v>0.19348208372347958</v>
      </c>
      <c r="S710" s="220">
        <f t="shared" si="106"/>
        <v>6.1529512922967981E-2</v>
      </c>
      <c r="T710" s="220">
        <f t="shared" si="107"/>
        <v>0.20422019254911483</v>
      </c>
      <c r="U710" s="220">
        <f t="shared" si="109"/>
        <v>75063.428571428565</v>
      </c>
      <c r="V710" s="220">
        <f t="shared" si="110"/>
        <v>69414.571428571435</v>
      </c>
      <c r="W710" s="220">
        <f t="shared" si="116"/>
        <v>5648.8571428571431</v>
      </c>
      <c r="X710" s="220">
        <f t="shared" si="117"/>
        <v>14175.857142857143</v>
      </c>
      <c r="Y710" s="220">
        <f t="shared" si="114"/>
        <v>347.57142857142856</v>
      </c>
    </row>
    <row r="711" spans="1:25" s="220" customFormat="1" x14ac:dyDescent="0.35">
      <c r="A711" s="222">
        <v>44561</v>
      </c>
      <c r="B711" s="220">
        <f t="shared" si="119"/>
        <v>9823646</v>
      </c>
      <c r="C711" s="220">
        <v>19581</v>
      </c>
      <c r="D711" s="220">
        <v>8180</v>
      </c>
      <c r="E711" s="220">
        <v>1127</v>
      </c>
      <c r="F711" s="268">
        <v>5512</v>
      </c>
      <c r="G711" s="220">
        <f t="shared" si="111"/>
        <v>1728746</v>
      </c>
      <c r="H711" s="220">
        <v>13447</v>
      </c>
      <c r="I711" s="220">
        <v>1147</v>
      </c>
      <c r="J711" s="118"/>
      <c r="K711" s="118"/>
      <c r="L711" s="268">
        <v>32349</v>
      </c>
      <c r="M711" s="268">
        <v>8606</v>
      </c>
      <c r="N711" s="220">
        <v>1129</v>
      </c>
      <c r="O711" s="220">
        <v>91</v>
      </c>
      <c r="P711" s="220">
        <f t="shared" si="118"/>
        <v>31220</v>
      </c>
      <c r="Q711" s="220">
        <f t="shared" si="118"/>
        <v>8515</v>
      </c>
      <c r="R711" s="220">
        <f t="shared" si="112"/>
        <v>0.19912426866719968</v>
      </c>
      <c r="S711" s="220">
        <f t="shared" si="106"/>
        <v>6.2089612317291001E-2</v>
      </c>
      <c r="T711" s="220">
        <f t="shared" si="107"/>
        <v>0.21011552237300105</v>
      </c>
      <c r="U711" s="220">
        <f t="shared" si="109"/>
        <v>76474.857142857145</v>
      </c>
      <c r="V711" s="220">
        <f t="shared" si="110"/>
        <v>70796.428571428565</v>
      </c>
      <c r="W711" s="220">
        <f t="shared" si="116"/>
        <v>5678.4285714285716</v>
      </c>
      <c r="X711" s="220">
        <f t="shared" si="117"/>
        <v>14875.428571428571</v>
      </c>
      <c r="Y711" s="220">
        <f t="shared" si="114"/>
        <v>352.57142857142856</v>
      </c>
    </row>
    <row r="712" spans="1:25" s="220" customFormat="1" x14ac:dyDescent="0.35">
      <c r="A712" s="222">
        <v>44562</v>
      </c>
      <c r="B712" s="220">
        <f t="shared" si="119"/>
        <v>9834704</v>
      </c>
      <c r="C712" s="220">
        <v>11058</v>
      </c>
      <c r="D712" s="220">
        <v>4810</v>
      </c>
      <c r="E712" s="220">
        <v>953</v>
      </c>
      <c r="F712" s="268">
        <v>4249</v>
      </c>
      <c r="G712" s="220">
        <f t="shared" si="111"/>
        <v>1732995</v>
      </c>
      <c r="H712" s="220">
        <v>9584</v>
      </c>
      <c r="I712" s="220">
        <v>967</v>
      </c>
      <c r="J712" s="118"/>
      <c r="K712" s="118"/>
      <c r="L712" s="268">
        <v>18445</v>
      </c>
      <c r="M712" s="268">
        <v>5049</v>
      </c>
      <c r="N712" s="220">
        <v>485</v>
      </c>
      <c r="O712" s="220">
        <v>33</v>
      </c>
      <c r="P712" s="220">
        <f t="shared" si="118"/>
        <v>17960</v>
      </c>
      <c r="Q712" s="220">
        <f t="shared" si="118"/>
        <v>5016</v>
      </c>
      <c r="R712" s="220">
        <f t="shared" si="112"/>
        <v>0.20180578743364835</v>
      </c>
      <c r="S712" s="220">
        <f t="shared" si="106"/>
        <v>6.2150139944022388E-2</v>
      </c>
      <c r="T712" s="220">
        <f t="shared" si="107"/>
        <v>0.21281870386208582</v>
      </c>
      <c r="U712" s="220">
        <f t="shared" si="109"/>
        <v>78208.857142857145</v>
      </c>
      <c r="V712" s="220">
        <f t="shared" si="110"/>
        <v>72492.28571428571</v>
      </c>
      <c r="W712" s="220">
        <f t="shared" si="116"/>
        <v>5716.5714285714284</v>
      </c>
      <c r="X712" s="220">
        <f t="shared" si="117"/>
        <v>15427.714285714286</v>
      </c>
      <c r="Y712" s="220">
        <f t="shared" si="114"/>
        <v>355.28571428571428</v>
      </c>
    </row>
    <row r="713" spans="1:25" s="220" customFormat="1" x14ac:dyDescent="0.35">
      <c r="A713" s="222">
        <v>44563</v>
      </c>
      <c r="B713" s="220">
        <f t="shared" si="119"/>
        <v>9862722</v>
      </c>
      <c r="C713" s="220">
        <v>28018</v>
      </c>
      <c r="D713" s="220">
        <v>11620</v>
      </c>
      <c r="E713" s="220">
        <v>1320</v>
      </c>
      <c r="F713" s="268">
        <v>5210</v>
      </c>
      <c r="G713" s="220">
        <f t="shared" si="111"/>
        <v>1738205</v>
      </c>
      <c r="H713" s="220">
        <v>11891</v>
      </c>
      <c r="I713" s="220">
        <v>1357</v>
      </c>
      <c r="J713" s="118"/>
      <c r="K713" s="118"/>
      <c r="L713" s="268">
        <v>58415</v>
      </c>
      <c r="M713" s="268">
        <v>12609</v>
      </c>
      <c r="N713" s="220">
        <v>7034</v>
      </c>
      <c r="O713" s="220">
        <v>572</v>
      </c>
      <c r="P713" s="220">
        <f t="shared" si="118"/>
        <v>51381</v>
      </c>
      <c r="Q713" s="220">
        <f t="shared" si="118"/>
        <v>12037</v>
      </c>
      <c r="R713" s="220">
        <f t="shared" si="112"/>
        <v>0.20584139717319747</v>
      </c>
      <c r="S713" s="220">
        <f t="shared" si="106"/>
        <v>6.5001740341106853E-2</v>
      </c>
      <c r="T713" s="220">
        <f t="shared" si="107"/>
        <v>0.21832797799747727</v>
      </c>
      <c r="U713" s="220">
        <f t="shared" si="109"/>
        <v>80636.28571428571</v>
      </c>
      <c r="V713" s="220">
        <f t="shared" si="110"/>
        <v>74069.428571428565</v>
      </c>
      <c r="W713" s="220">
        <f t="shared" si="116"/>
        <v>6566.8571428571431</v>
      </c>
      <c r="X713" s="220">
        <f t="shared" si="117"/>
        <v>16171.428571428571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41281</v>
      </c>
      <c r="C714" s="220">
        <v>78559</v>
      </c>
      <c r="D714" s="220">
        <v>36284</v>
      </c>
      <c r="E714" s="220">
        <v>3726</v>
      </c>
      <c r="F714" s="268">
        <v>14763</v>
      </c>
      <c r="G714" s="220">
        <f t="shared" si="111"/>
        <v>1752968</v>
      </c>
      <c r="H714" s="220">
        <v>30257</v>
      </c>
      <c r="I714" s="220">
        <v>3791</v>
      </c>
      <c r="J714" s="118"/>
      <c r="K714" s="118"/>
      <c r="L714" s="268">
        <v>185150</v>
      </c>
      <c r="M714" s="268">
        <v>38578</v>
      </c>
      <c r="N714" s="220">
        <v>40183</v>
      </c>
      <c r="O714" s="220">
        <v>2905</v>
      </c>
      <c r="P714" s="220">
        <f t="shared" si="118"/>
        <v>144967</v>
      </c>
      <c r="Q714" s="220">
        <f t="shared" si="118"/>
        <v>35673</v>
      </c>
      <c r="R714" s="220">
        <f t="shared" si="112"/>
        <v>0.2143562123967088</v>
      </c>
      <c r="S714" s="220">
        <f t="shared" si="106"/>
        <v>6.8765769012924152E-2</v>
      </c>
      <c r="T714" s="220">
        <f t="shared" si="107"/>
        <v>0.23509211947205247</v>
      </c>
      <c r="U714" s="220">
        <f t="shared" si="109"/>
        <v>89016.71428571429</v>
      </c>
      <c r="V714" s="220">
        <f t="shared" si="110"/>
        <v>77919</v>
      </c>
      <c r="W714" s="220">
        <f t="shared" si="116"/>
        <v>11097.714285714286</v>
      </c>
      <c r="X714" s="220">
        <f t="shared" si="117"/>
        <v>18318.142857142859</v>
      </c>
      <c r="Y714" s="220">
        <f t="shared" si="114"/>
        <v>763.14285714285711</v>
      </c>
    </row>
    <row r="715" spans="1:25" s="220" customFormat="1" x14ac:dyDescent="0.35">
      <c r="A715" s="222">
        <v>44565</v>
      </c>
      <c r="B715" s="220">
        <f t="shared" si="119"/>
        <v>10010807</v>
      </c>
      <c r="C715" s="220">
        <v>69526</v>
      </c>
      <c r="D715" s="220">
        <v>33014</v>
      </c>
      <c r="E715" s="220">
        <v>4591</v>
      </c>
      <c r="F715" s="268">
        <v>18345</v>
      </c>
      <c r="G715" s="220">
        <f t="shared" si="111"/>
        <v>1771313</v>
      </c>
      <c r="H715" s="220">
        <v>33379</v>
      </c>
      <c r="I715" s="220">
        <v>4680</v>
      </c>
      <c r="J715" s="118"/>
      <c r="K715" s="118"/>
      <c r="L715" s="268">
        <v>140239</v>
      </c>
      <c r="M715" s="268">
        <v>35267</v>
      </c>
      <c r="N715" s="220">
        <v>21857</v>
      </c>
      <c r="O715" s="220">
        <v>1747</v>
      </c>
      <c r="P715" s="220">
        <f t="shared" si="118"/>
        <v>118382</v>
      </c>
      <c r="Q715" s="220">
        <f t="shared" si="118"/>
        <v>33520</v>
      </c>
      <c r="R715" s="220">
        <f t="shared" si="112"/>
        <v>0.22557810508228182</v>
      </c>
      <c r="S715" s="220">
        <f t="shared" si="106"/>
        <v>7.2611190492390731E-2</v>
      </c>
      <c r="T715" s="220">
        <f t="shared" si="107"/>
        <v>0.24991295405958813</v>
      </c>
      <c r="U715" s="220">
        <f t="shared" si="109"/>
        <v>91783.857142857145</v>
      </c>
      <c r="V715" s="220">
        <f t="shared" si="110"/>
        <v>79186.428571428565</v>
      </c>
      <c r="W715" s="220">
        <f t="shared" si="116"/>
        <v>12597.428571428571</v>
      </c>
      <c r="X715" s="220">
        <f t="shared" si="117"/>
        <v>19789.714285714286</v>
      </c>
      <c r="Y715" s="220">
        <f t="shared" si="114"/>
        <v>914.71428571428567</v>
      </c>
    </row>
    <row r="716" spans="1:25" s="220" customFormat="1" x14ac:dyDescent="0.35">
      <c r="A716" s="222">
        <v>44566</v>
      </c>
      <c r="B716" s="220">
        <f t="shared" si="119"/>
        <v>10075387</v>
      </c>
      <c r="C716" s="220">
        <v>64580</v>
      </c>
      <c r="D716" s="220">
        <v>29333</v>
      </c>
      <c r="E716" s="220">
        <v>4400</v>
      </c>
      <c r="F716" s="268">
        <v>19116</v>
      </c>
      <c r="G716" s="220">
        <f t="shared" si="111"/>
        <v>1790429</v>
      </c>
      <c r="H716" s="220">
        <v>39405</v>
      </c>
      <c r="I716" s="220">
        <v>4484</v>
      </c>
      <c r="J716" s="118"/>
      <c r="K716" s="118"/>
      <c r="L716" s="268">
        <v>130060</v>
      </c>
      <c r="M716" s="268">
        <v>31375</v>
      </c>
      <c r="N716" s="220">
        <v>21909</v>
      </c>
      <c r="O716" s="220">
        <v>1606</v>
      </c>
      <c r="P716" s="220">
        <f t="shared" si="118"/>
        <v>108151</v>
      </c>
      <c r="Q716" s="220">
        <f t="shared" si="118"/>
        <v>29769</v>
      </c>
      <c r="R716" s="220">
        <f t="shared" si="112"/>
        <v>0.2305448879687407</v>
      </c>
      <c r="S716" s="220">
        <f t="shared" ref="S716:S780" si="120">((SUM(O710:O716))/(SUM(N710:N716)))</f>
        <v>7.3996581599575645E-2</v>
      </c>
      <c r="T716" s="220">
        <f t="shared" ref="T716:T780" si="121">((SUM(Q710:Q716))/(SUM(P710:P716)))</f>
        <v>0.25930511016348118</v>
      </c>
      <c r="U716" s="220">
        <f t="shared" si="109"/>
        <v>93704.71428571429</v>
      </c>
      <c r="V716" s="220">
        <f t="shared" si="110"/>
        <v>79161.571428571435</v>
      </c>
      <c r="W716" s="220">
        <f t="shared" si="116"/>
        <v>14543.142857142857</v>
      </c>
      <c r="X716" s="220">
        <f t="shared" si="117"/>
        <v>20527</v>
      </c>
      <c r="Y716" s="220">
        <f t="shared" si="114"/>
        <v>1076.1428571428571</v>
      </c>
    </row>
    <row r="717" spans="1:25" s="220" customFormat="1" x14ac:dyDescent="0.35">
      <c r="A717" s="222">
        <v>44567</v>
      </c>
      <c r="B717" s="220">
        <f t="shared" si="119"/>
        <v>10137078</v>
      </c>
      <c r="C717" s="220">
        <v>61691</v>
      </c>
      <c r="D717" s="220">
        <v>27186</v>
      </c>
      <c r="E717" s="220">
        <v>4236</v>
      </c>
      <c r="F717" s="268">
        <v>20324</v>
      </c>
      <c r="G717" s="220">
        <f t="shared" si="111"/>
        <v>1810753</v>
      </c>
      <c r="H717" s="220">
        <v>46199</v>
      </c>
      <c r="I717" s="220">
        <v>4322</v>
      </c>
      <c r="J717" s="118"/>
      <c r="K717" s="118"/>
      <c r="L717" s="268">
        <v>139670</v>
      </c>
      <c r="M717" s="268">
        <v>29483</v>
      </c>
      <c r="N717" s="220">
        <v>25602</v>
      </c>
      <c r="O717" s="220">
        <v>1485</v>
      </c>
      <c r="P717" s="220">
        <f t="shared" si="118"/>
        <v>114068</v>
      </c>
      <c r="Q717" s="220">
        <f t="shared" si="118"/>
        <v>27998</v>
      </c>
      <c r="R717" s="220">
        <f t="shared" si="112"/>
        <v>0.22853982803466566</v>
      </c>
      <c r="S717" s="220">
        <f t="shared" si="120"/>
        <v>7.1396543117962077E-2</v>
      </c>
      <c r="T717" s="220">
        <f t="shared" si="121"/>
        <v>0.26022940342484335</v>
      </c>
      <c r="U717" s="220">
        <f t="shared" si="109"/>
        <v>100618.28571428571</v>
      </c>
      <c r="V717" s="220">
        <f t="shared" si="110"/>
        <v>83732.71428571429</v>
      </c>
      <c r="W717" s="220">
        <f t="shared" si="116"/>
        <v>16885.571428571428</v>
      </c>
      <c r="X717" s="220">
        <f t="shared" si="117"/>
        <v>21789.714285714286</v>
      </c>
      <c r="Y717" s="220">
        <f t="shared" si="114"/>
        <v>1205.5714285714287</v>
      </c>
    </row>
    <row r="718" spans="1:25" s="220" customFormat="1" x14ac:dyDescent="0.35">
      <c r="A718" s="222">
        <v>44568</v>
      </c>
      <c r="B718" s="220">
        <f t="shared" si="119"/>
        <v>10167148</v>
      </c>
      <c r="C718" s="220">
        <v>30070</v>
      </c>
      <c r="D718" s="220">
        <v>12862</v>
      </c>
      <c r="E718" s="220">
        <v>1657</v>
      </c>
      <c r="F718" s="268">
        <v>6322</v>
      </c>
      <c r="G718" s="220">
        <f t="shared" si="111"/>
        <v>1817075</v>
      </c>
      <c r="H718" s="220">
        <v>17624</v>
      </c>
      <c r="I718" s="220">
        <v>1754</v>
      </c>
      <c r="J718" s="118"/>
      <c r="K718" s="118"/>
      <c r="L718" s="268">
        <v>64420</v>
      </c>
      <c r="M718" s="268">
        <v>14075</v>
      </c>
      <c r="N718" s="220">
        <v>8501</v>
      </c>
      <c r="O718" s="220">
        <v>487</v>
      </c>
      <c r="P718" s="220">
        <f t="shared" si="118"/>
        <v>55919</v>
      </c>
      <c r="Q718" s="220">
        <f t="shared" si="118"/>
        <v>13588</v>
      </c>
      <c r="R718" s="220">
        <f t="shared" si="112"/>
        <v>0.22601334330980896</v>
      </c>
      <c r="S718" s="220">
        <f t="shared" si="120"/>
        <v>7.0358601906491153E-2</v>
      </c>
      <c r="T718" s="220">
        <f t="shared" si="121"/>
        <v>0.25801207541239107</v>
      </c>
      <c r="U718" s="220">
        <f t="shared" si="109"/>
        <v>105199.85714285714</v>
      </c>
      <c r="V718" s="220">
        <f t="shared" si="110"/>
        <v>87261.142857142855</v>
      </c>
      <c r="W718" s="220">
        <f t="shared" si="116"/>
        <v>17938.714285714286</v>
      </c>
      <c r="X718" s="220">
        <f t="shared" si="117"/>
        <v>22514.428571428572</v>
      </c>
      <c r="Y718" s="220">
        <f t="shared" si="114"/>
        <v>1262.1428571428571</v>
      </c>
    </row>
    <row r="719" spans="1:25" s="220" customFormat="1" x14ac:dyDescent="0.35">
      <c r="A719" s="222">
        <v>44569</v>
      </c>
      <c r="B719" s="220">
        <f t="shared" si="119"/>
        <v>10195240</v>
      </c>
      <c r="C719" s="220">
        <v>28092</v>
      </c>
      <c r="D719" s="220">
        <v>12068</v>
      </c>
      <c r="E719" s="220">
        <v>1085</v>
      </c>
      <c r="F719" s="268">
        <v>3925</v>
      </c>
      <c r="G719" s="220">
        <f t="shared" si="111"/>
        <v>1821000</v>
      </c>
      <c r="H719" s="220">
        <v>9952</v>
      </c>
      <c r="I719" s="220">
        <v>1150</v>
      </c>
      <c r="J719" s="118"/>
      <c r="K719" s="118"/>
      <c r="L719" s="268">
        <v>54239</v>
      </c>
      <c r="M719" s="268">
        <v>13358</v>
      </c>
      <c r="N719" s="220">
        <v>8318</v>
      </c>
      <c r="O719" s="220">
        <v>711</v>
      </c>
      <c r="P719" s="220">
        <f t="shared" si="118"/>
        <v>45921</v>
      </c>
      <c r="Q719" s="220">
        <f t="shared" si="118"/>
        <v>12647</v>
      </c>
      <c r="R719" s="220">
        <f t="shared" si="112"/>
        <v>0.22629705267983521</v>
      </c>
      <c r="S719" s="220">
        <f t="shared" si="120"/>
        <v>7.1309705855896369E-2</v>
      </c>
      <c r="T719" s="220">
        <f t="shared" si="121"/>
        <v>0.25866444162313379</v>
      </c>
      <c r="U719" s="220">
        <f t="shared" si="109"/>
        <v>110313.28571428571</v>
      </c>
      <c r="V719" s="220">
        <f t="shared" si="110"/>
        <v>91255.571428571435</v>
      </c>
      <c r="W719" s="220">
        <f t="shared" si="116"/>
        <v>19057.714285714286</v>
      </c>
      <c r="X719" s="220">
        <f t="shared" si="117"/>
        <v>23604.571428571428</v>
      </c>
      <c r="Y719" s="220">
        <f t="shared" si="114"/>
        <v>1359</v>
      </c>
    </row>
    <row r="720" spans="1:25" s="220" customFormat="1" x14ac:dyDescent="0.35">
      <c r="A720" s="222">
        <v>44570</v>
      </c>
      <c r="B720" s="220">
        <f t="shared" si="119"/>
        <v>10218404</v>
      </c>
      <c r="C720" s="220">
        <v>23164</v>
      </c>
      <c r="D720" s="220">
        <v>9784</v>
      </c>
      <c r="E720" s="220">
        <v>1155</v>
      </c>
      <c r="F720" s="268">
        <v>4323</v>
      </c>
      <c r="G720" s="220">
        <f t="shared" si="111"/>
        <v>1825323</v>
      </c>
      <c r="H720" s="220">
        <v>10616</v>
      </c>
      <c r="I720" s="220">
        <v>1243</v>
      </c>
      <c r="J720" s="118"/>
      <c r="K720" s="118"/>
      <c r="L720" s="268">
        <v>48986</v>
      </c>
      <c r="M720" s="268">
        <v>11081</v>
      </c>
      <c r="N720" s="220">
        <v>8174</v>
      </c>
      <c r="O720" s="220">
        <v>565</v>
      </c>
      <c r="P720" s="220">
        <f t="shared" si="118"/>
        <v>40812</v>
      </c>
      <c r="Q720" s="220">
        <f t="shared" si="118"/>
        <v>10516</v>
      </c>
      <c r="R720" s="220">
        <f t="shared" si="112"/>
        <v>0.2270912103874855</v>
      </c>
      <c r="S720" s="220">
        <f t="shared" si="120"/>
        <v>7.0653466523962427E-2</v>
      </c>
      <c r="T720" s="220">
        <f t="shared" si="121"/>
        <v>0.26059501448537137</v>
      </c>
      <c r="U720" s="220">
        <f t="shared" si="109"/>
        <v>108966.28571428571</v>
      </c>
      <c r="V720" s="220">
        <f t="shared" si="110"/>
        <v>89745.71428571429</v>
      </c>
      <c r="W720" s="220">
        <f t="shared" si="116"/>
        <v>19220.571428571428</v>
      </c>
      <c r="X720" s="220">
        <f t="shared" si="117"/>
        <v>23387.285714285714</v>
      </c>
      <c r="Y720" s="220">
        <f t="shared" si="114"/>
        <v>1358</v>
      </c>
    </row>
    <row r="721" spans="1:25" s="220" customFormat="1" x14ac:dyDescent="0.35">
      <c r="A721" s="222">
        <v>44571</v>
      </c>
      <c r="B721" s="220">
        <f t="shared" si="119"/>
        <v>10283207</v>
      </c>
      <c r="C721" s="220">
        <v>64803</v>
      </c>
      <c r="D721" s="220">
        <v>28283</v>
      </c>
      <c r="E721" s="220">
        <v>4610</v>
      </c>
      <c r="F721" s="268">
        <v>20173</v>
      </c>
      <c r="G721" s="220">
        <f t="shared" si="111"/>
        <v>1845496</v>
      </c>
      <c r="H721" s="220">
        <v>51373</v>
      </c>
      <c r="I721" s="220">
        <v>4811</v>
      </c>
      <c r="J721" s="118"/>
      <c r="K721" s="118"/>
      <c r="L721" s="268">
        <v>171436</v>
      </c>
      <c r="M721" s="268">
        <v>31278</v>
      </c>
      <c r="N721" s="220">
        <v>45019</v>
      </c>
      <c r="O721" s="220">
        <v>2388</v>
      </c>
      <c r="P721" s="220">
        <f t="shared" si="118"/>
        <v>126417</v>
      </c>
      <c r="Q721" s="220">
        <f t="shared" si="118"/>
        <v>28890</v>
      </c>
      <c r="R721" s="220">
        <f>((SUM(M715:M721))/(SUM(L715:L721)))</f>
        <v>0.22150323743408318</v>
      </c>
      <c r="S721" s="220">
        <f t="shared" si="120"/>
        <v>6.4492753623188404E-2</v>
      </c>
      <c r="T721" s="220">
        <f t="shared" si="121"/>
        <v>0.25739826463496646</v>
      </c>
      <c r="U721" s="220">
        <f t="shared" si="109"/>
        <v>107007.14285714286</v>
      </c>
      <c r="V721" s="220">
        <f t="shared" si="110"/>
        <v>87095.71428571429</v>
      </c>
      <c r="W721" s="220">
        <f t="shared" si="116"/>
        <v>19911.428571428572</v>
      </c>
      <c r="X721" s="220">
        <f t="shared" si="117"/>
        <v>22418.285714285714</v>
      </c>
      <c r="Y721" s="220">
        <f t="shared" si="114"/>
        <v>1284.1428571428571</v>
      </c>
    </row>
    <row r="722" spans="1:25" s="220" customFormat="1" x14ac:dyDescent="0.35">
      <c r="A722" s="222">
        <v>44572</v>
      </c>
      <c r="B722" s="220">
        <f t="shared" si="119"/>
        <v>10325191</v>
      </c>
      <c r="C722" s="220">
        <v>41984</v>
      </c>
      <c r="D722" s="220">
        <v>17403</v>
      </c>
      <c r="E722" s="220">
        <v>3186</v>
      </c>
      <c r="F722" s="268">
        <v>12786</v>
      </c>
      <c r="G722" s="220">
        <f t="shared" si="111"/>
        <v>1858282</v>
      </c>
      <c r="H722" s="220">
        <v>32059</v>
      </c>
      <c r="I722" s="220">
        <v>3320</v>
      </c>
      <c r="J722" s="118"/>
      <c r="K722" s="118"/>
      <c r="L722" s="268">
        <v>104541</v>
      </c>
      <c r="M722" s="268">
        <v>19101</v>
      </c>
      <c r="N722" s="220">
        <v>24039</v>
      </c>
      <c r="O722" s="220">
        <v>1286</v>
      </c>
      <c r="P722" s="220">
        <f t="shared" ref="P722:Q738" si="122">L722-N722</f>
        <v>80502</v>
      </c>
      <c r="Q722" s="220">
        <f t="shared" si="122"/>
        <v>17815</v>
      </c>
      <c r="R722" s="220">
        <f>((SUM(M716:M722))/(SUM(L716:L722)))</f>
        <v>0.2099258150254012</v>
      </c>
      <c r="S722" s="220">
        <f t="shared" si="120"/>
        <v>6.0242155380681256E-2</v>
      </c>
      <c r="T722" s="220">
        <f t="shared" si="121"/>
        <v>0.2469840325993809</v>
      </c>
      <c r="U722" s="220">
        <f t="shared" si="109"/>
        <v>101907.42857142857</v>
      </c>
      <c r="V722" s="220">
        <f t="shared" si="110"/>
        <v>81684.28571428571</v>
      </c>
      <c r="W722" s="220">
        <f t="shared" si="116"/>
        <v>20223.142857142859</v>
      </c>
      <c r="X722" s="220">
        <f t="shared" si="117"/>
        <v>20174.714285714286</v>
      </c>
      <c r="Y722" s="220">
        <f t="shared" si="114"/>
        <v>1218.2857142857142</v>
      </c>
    </row>
    <row r="723" spans="1:25" s="220" customFormat="1" x14ac:dyDescent="0.35">
      <c r="A723" s="222">
        <v>44573</v>
      </c>
      <c r="B723" s="220">
        <f t="shared" si="119"/>
        <v>10370796</v>
      </c>
      <c r="C723" s="220">
        <v>45605</v>
      </c>
      <c r="D723" s="220">
        <v>18842</v>
      </c>
      <c r="E723" s="220">
        <v>3660</v>
      </c>
      <c r="F723" s="268">
        <v>15444</v>
      </c>
      <c r="G723" s="220">
        <f t="shared" si="111"/>
        <v>1873726</v>
      </c>
      <c r="H723" s="220">
        <v>37493</v>
      </c>
      <c r="I723" s="220">
        <v>3816</v>
      </c>
      <c r="J723" s="118"/>
      <c r="K723" s="118"/>
      <c r="L723" s="268">
        <v>103606</v>
      </c>
      <c r="M723" s="268">
        <v>20861</v>
      </c>
      <c r="N723" s="220">
        <v>21228</v>
      </c>
      <c r="O723" s="220">
        <v>985</v>
      </c>
      <c r="P723" s="220">
        <f t="shared" si="122"/>
        <v>82378</v>
      </c>
      <c r="Q723" s="220">
        <f t="shared" si="122"/>
        <v>19876</v>
      </c>
      <c r="R723" s="220">
        <f>((SUM(M717:M723))/(SUM(L717:L723)))</f>
        <v>0.20270404048344878</v>
      </c>
      <c r="S723" s="220">
        <f t="shared" si="120"/>
        <v>5.6125382414945947E-2</v>
      </c>
      <c r="T723" s="220">
        <f t="shared" si="121"/>
        <v>0.24052364669964488</v>
      </c>
      <c r="U723" s="220">
        <f t="shared" si="109"/>
        <v>98128.28571428571</v>
      </c>
      <c r="V723" s="220">
        <f t="shared" si="110"/>
        <v>78002.428571428565</v>
      </c>
      <c r="W723" s="220">
        <f t="shared" si="116"/>
        <v>20125.857142857141</v>
      </c>
      <c r="X723" s="220">
        <f t="shared" si="117"/>
        <v>18761.428571428572</v>
      </c>
      <c r="Y723" s="220">
        <f t="shared" si="114"/>
        <v>1129.5714285714287</v>
      </c>
    </row>
    <row r="724" spans="1:25" s="220" customFormat="1" x14ac:dyDescent="0.35">
      <c r="A724" s="222">
        <v>44574</v>
      </c>
      <c r="B724" s="220">
        <f t="shared" si="119"/>
        <v>10416734</v>
      </c>
      <c r="C724" s="220">
        <v>45938</v>
      </c>
      <c r="D724" s="220">
        <v>17994</v>
      </c>
      <c r="E724" s="220">
        <v>2534</v>
      </c>
      <c r="F724" s="268">
        <v>11793</v>
      </c>
      <c r="G724" s="220">
        <f t="shared" si="111"/>
        <v>1885519</v>
      </c>
      <c r="H724" s="220">
        <v>33039</v>
      </c>
      <c r="I724" s="220">
        <v>2651</v>
      </c>
      <c r="J724" s="118"/>
      <c r="K724" s="118"/>
      <c r="L724" s="268">
        <v>119766</v>
      </c>
      <c r="M724" s="268">
        <v>20042</v>
      </c>
      <c r="N724" s="220">
        <v>25519</v>
      </c>
      <c r="O724" s="220">
        <v>897</v>
      </c>
      <c r="P724" s="220">
        <f t="shared" si="122"/>
        <v>94247</v>
      </c>
      <c r="Q724" s="220">
        <f t="shared" si="122"/>
        <v>19145</v>
      </c>
      <c r="R724" s="220">
        <f>((SUM(M718:M724))/(SUM(L718:L724)))</f>
        <v>0.19459845215998944</v>
      </c>
      <c r="S724" s="220">
        <f t="shared" si="120"/>
        <v>5.1982272475461298E-2</v>
      </c>
      <c r="T724" s="220">
        <f t="shared" si="121"/>
        <v>0.23275927601122015</v>
      </c>
      <c r="U724" s="220">
        <f t="shared" si="109"/>
        <v>95284.857142857145</v>
      </c>
      <c r="V724" s="220">
        <f t="shared" si="110"/>
        <v>75170.857142857145</v>
      </c>
      <c r="W724" s="220">
        <f t="shared" si="116"/>
        <v>20114</v>
      </c>
      <c r="X724" s="220">
        <f t="shared" si="117"/>
        <v>17496.714285714286</v>
      </c>
      <c r="Y724" s="220">
        <f t="shared" si="114"/>
        <v>1045.5714285714287</v>
      </c>
    </row>
    <row r="725" spans="1:25" s="220" customFormat="1" x14ac:dyDescent="0.35">
      <c r="A725" s="222">
        <v>44575</v>
      </c>
      <c r="B725" s="220">
        <f t="shared" si="119"/>
        <v>10457461</v>
      </c>
      <c r="C725" s="220">
        <v>40727</v>
      </c>
      <c r="D725" s="220">
        <v>15291</v>
      </c>
      <c r="E725" s="220">
        <v>2442</v>
      </c>
      <c r="F725" s="268">
        <v>12778</v>
      </c>
      <c r="G725" s="220">
        <f t="shared" si="111"/>
        <v>1898297</v>
      </c>
      <c r="H725" s="220">
        <v>39356</v>
      </c>
      <c r="I725" s="220">
        <v>2595</v>
      </c>
      <c r="J725" s="118"/>
      <c r="K725" s="118"/>
      <c r="L725" s="268">
        <v>100572</v>
      </c>
      <c r="M725" s="268">
        <v>17328</v>
      </c>
      <c r="N725" s="220">
        <v>24242</v>
      </c>
      <c r="O725" s="220">
        <v>819</v>
      </c>
      <c r="P725" s="220">
        <f t="shared" si="122"/>
        <v>76330</v>
      </c>
      <c r="Q725" s="220">
        <f t="shared" si="122"/>
        <v>16509</v>
      </c>
      <c r="R725" s="220">
        <f t="shared" ref="R725:R788" si="123">((SUM(M719:M725))/(SUM(L719:L725)))</f>
        <v>0.18921959308593095</v>
      </c>
      <c r="S725" s="220">
        <f t="shared" si="120"/>
        <v>4.8875998952337754E-2</v>
      </c>
      <c r="T725" s="220">
        <f t="shared" si="121"/>
        <v>0.22941162480539035</v>
      </c>
      <c r="U725" s="220">
        <f t="shared" si="109"/>
        <v>100449.42857142857</v>
      </c>
      <c r="V725" s="220">
        <f t="shared" si="110"/>
        <v>78086.71428571429</v>
      </c>
      <c r="W725" s="220">
        <f t="shared" si="116"/>
        <v>22362.714285714286</v>
      </c>
      <c r="X725" s="220">
        <f t="shared" si="117"/>
        <v>17914</v>
      </c>
      <c r="Y725" s="220">
        <f t="shared" si="114"/>
        <v>1093</v>
      </c>
    </row>
    <row r="726" spans="1:25" s="220" customFormat="1" x14ac:dyDescent="0.35">
      <c r="A726" s="222">
        <v>44576</v>
      </c>
      <c r="B726" s="220">
        <f t="shared" si="119"/>
        <v>10475735</v>
      </c>
      <c r="C726" s="220">
        <v>18274</v>
      </c>
      <c r="D726" s="220">
        <v>6240</v>
      </c>
      <c r="E726" s="220">
        <v>760</v>
      </c>
      <c r="F726" s="268">
        <v>2894</v>
      </c>
      <c r="G726" s="220">
        <f t="shared" si="111"/>
        <v>1901191</v>
      </c>
      <c r="H726" s="220">
        <v>6474</v>
      </c>
      <c r="I726" s="220">
        <v>825</v>
      </c>
      <c r="J726" s="118"/>
      <c r="K726" s="118"/>
      <c r="L726" s="268">
        <v>39539</v>
      </c>
      <c r="M726" s="268">
        <v>6999</v>
      </c>
      <c r="N726" s="220">
        <v>10843</v>
      </c>
      <c r="O726" s="220">
        <v>492</v>
      </c>
      <c r="P726" s="220">
        <f t="shared" si="122"/>
        <v>28696</v>
      </c>
      <c r="Q726" s="220">
        <f t="shared" si="122"/>
        <v>6507</v>
      </c>
      <c r="R726" s="220">
        <f t="shared" si="123"/>
        <v>0.18402314778501147</v>
      </c>
      <c r="S726" s="220">
        <f t="shared" si="120"/>
        <v>4.6723331489211886E-2</v>
      </c>
      <c r="T726" s="220">
        <f t="shared" si="121"/>
        <v>0.22527777672833607</v>
      </c>
      <c r="U726" s="220">
        <f t="shared" ref="U726:U789" si="124">AVERAGE(L720:L726)</f>
        <v>98349.428571428565</v>
      </c>
      <c r="V726" s="220">
        <f t="shared" si="110"/>
        <v>75626</v>
      </c>
      <c r="W726" s="220">
        <f t="shared" si="116"/>
        <v>22723.428571428572</v>
      </c>
      <c r="X726" s="220">
        <f t="shared" si="117"/>
        <v>17036.857142857141</v>
      </c>
      <c r="Y726" s="220">
        <f t="shared" si="114"/>
        <v>1061.7142857142858</v>
      </c>
    </row>
    <row r="727" spans="1:25" s="220" customFormat="1" x14ac:dyDescent="0.35">
      <c r="A727" s="222">
        <v>44577</v>
      </c>
      <c r="B727" s="220">
        <f t="shared" si="119"/>
        <v>10494589</v>
      </c>
      <c r="C727" s="220">
        <v>18854</v>
      </c>
      <c r="D727" s="220">
        <v>6450</v>
      </c>
      <c r="E727" s="220">
        <v>737</v>
      </c>
      <c r="F727" s="268">
        <v>2954</v>
      </c>
      <c r="G727" s="220">
        <f t="shared" si="111"/>
        <v>1904145</v>
      </c>
      <c r="H727" s="220">
        <v>7793</v>
      </c>
      <c r="I727" s="220">
        <v>813</v>
      </c>
      <c r="J727" s="118"/>
      <c r="K727" s="118"/>
      <c r="L727" s="268">
        <v>47367</v>
      </c>
      <c r="M727" s="268">
        <v>7520</v>
      </c>
      <c r="N727" s="220">
        <v>15978</v>
      </c>
      <c r="O727" s="220">
        <v>552</v>
      </c>
      <c r="P727" s="220">
        <f t="shared" si="122"/>
        <v>31389</v>
      </c>
      <c r="Q727" s="220">
        <f t="shared" si="122"/>
        <v>6968</v>
      </c>
      <c r="R727" s="220">
        <f t="shared" si="123"/>
        <v>0.17927221847714198</v>
      </c>
      <c r="S727" s="220">
        <f t="shared" si="120"/>
        <v>4.44602919673035E-2</v>
      </c>
      <c r="T727" s="220">
        <f t="shared" si="121"/>
        <v>0.22253677693818166</v>
      </c>
      <c r="U727" s="220">
        <f t="shared" si="124"/>
        <v>98118.142857142855</v>
      </c>
      <c r="V727" s="220">
        <f t="shared" si="110"/>
        <v>74279.857142857145</v>
      </c>
      <c r="W727" s="220">
        <f t="shared" si="116"/>
        <v>23838.285714285714</v>
      </c>
      <c r="X727" s="220">
        <f t="shared" si="117"/>
        <v>16530</v>
      </c>
      <c r="Y727" s="220">
        <f t="shared" si="114"/>
        <v>1059.8571428571429</v>
      </c>
    </row>
    <row r="728" spans="1:25" s="220" customFormat="1" x14ac:dyDescent="0.35">
      <c r="A728" s="222">
        <v>44578</v>
      </c>
      <c r="B728" s="220">
        <f t="shared" si="119"/>
        <v>10522120</v>
      </c>
      <c r="C728" s="220">
        <v>27531</v>
      </c>
      <c r="D728" s="220">
        <v>9971</v>
      </c>
      <c r="E728" s="220">
        <v>1288</v>
      </c>
      <c r="F728" s="268">
        <v>5064</v>
      </c>
      <c r="G728" s="220">
        <f t="shared" si="111"/>
        <v>1909209</v>
      </c>
      <c r="H728" s="220">
        <v>17002</v>
      </c>
      <c r="I728" s="220">
        <v>1450</v>
      </c>
      <c r="J728" s="118"/>
      <c r="K728" s="118"/>
      <c r="L728" s="268">
        <v>83488</v>
      </c>
      <c r="M728" s="268">
        <v>11188</v>
      </c>
      <c r="N728" s="220">
        <v>26435</v>
      </c>
      <c r="O728" s="220">
        <v>827</v>
      </c>
      <c r="P728" s="220">
        <f t="shared" si="122"/>
        <v>57053</v>
      </c>
      <c r="Q728" s="220">
        <f t="shared" si="122"/>
        <v>10361</v>
      </c>
      <c r="R728" s="220">
        <f t="shared" si="123"/>
        <v>0.17205311924445504</v>
      </c>
      <c r="S728" s="220">
        <f t="shared" si="120"/>
        <v>3.9505273664050065E-2</v>
      </c>
      <c r="T728" s="220">
        <f t="shared" si="121"/>
        <v>0.21567261065923946</v>
      </c>
      <c r="U728" s="220">
        <f t="shared" si="124"/>
        <v>85554.142857142855</v>
      </c>
      <c r="V728" s="220">
        <f t="shared" si="110"/>
        <v>64370.714285714283</v>
      </c>
      <c r="W728" s="220">
        <f t="shared" si="116"/>
        <v>21183.428571428572</v>
      </c>
      <c r="X728" s="220">
        <f t="shared" si="117"/>
        <v>13883</v>
      </c>
      <c r="Y728" s="220">
        <f t="shared" si="114"/>
        <v>836.85714285714289</v>
      </c>
    </row>
    <row r="729" spans="1:25" s="220" customFormat="1" x14ac:dyDescent="0.35">
      <c r="A729" s="222">
        <v>44579</v>
      </c>
      <c r="B729" s="220">
        <f t="shared" si="119"/>
        <v>10569108</v>
      </c>
      <c r="C729" s="220">
        <v>46988</v>
      </c>
      <c r="D729" s="220">
        <v>16910</v>
      </c>
      <c r="E729" s="220">
        <v>2393</v>
      </c>
      <c r="F729" s="268">
        <v>11884</v>
      </c>
      <c r="G729" s="220">
        <f t="shared" si="111"/>
        <v>1921093</v>
      </c>
      <c r="H729" s="220">
        <v>33143</v>
      </c>
      <c r="I729" s="220">
        <v>2521</v>
      </c>
      <c r="J729" s="118"/>
      <c r="K729" s="118"/>
      <c r="L729" s="268">
        <v>157459</v>
      </c>
      <c r="M729" s="268">
        <v>19086</v>
      </c>
      <c r="N729" s="220">
        <v>58149</v>
      </c>
      <c r="O729" s="220">
        <v>1574</v>
      </c>
      <c r="P729" s="220">
        <f t="shared" si="122"/>
        <v>99310</v>
      </c>
      <c r="Q729" s="220">
        <f t="shared" si="122"/>
        <v>17512</v>
      </c>
      <c r="R729" s="220">
        <f t="shared" si="123"/>
        <v>0.15806148233268946</v>
      </c>
      <c r="S729" s="220">
        <f t="shared" si="120"/>
        <v>3.3696283868986918E-2</v>
      </c>
      <c r="T729" s="220">
        <f t="shared" si="121"/>
        <v>0.20638555782557844</v>
      </c>
      <c r="U729" s="220">
        <f t="shared" si="124"/>
        <v>93113.857142857145</v>
      </c>
      <c r="V729" s="220">
        <f t="shared" si="110"/>
        <v>67057.571428571435</v>
      </c>
      <c r="W729" s="220">
        <f t="shared" si="116"/>
        <v>26056.285714285714</v>
      </c>
      <c r="X729" s="220">
        <f t="shared" si="117"/>
        <v>13839.714285714286</v>
      </c>
      <c r="Y729" s="220">
        <f t="shared" si="114"/>
        <v>878</v>
      </c>
    </row>
    <row r="730" spans="1:25" s="220" customFormat="1" x14ac:dyDescent="0.35">
      <c r="A730" s="222">
        <v>44580</v>
      </c>
      <c r="B730" s="220">
        <f t="shared" si="119"/>
        <v>10607138</v>
      </c>
      <c r="C730" s="220">
        <v>38030</v>
      </c>
      <c r="D730" s="220">
        <v>12787</v>
      </c>
      <c r="E730" s="220">
        <v>2005</v>
      </c>
      <c r="F730" s="268">
        <v>9408</v>
      </c>
      <c r="G730" s="220">
        <f t="shared" si="111"/>
        <v>1930501</v>
      </c>
      <c r="H730" s="220">
        <v>27406</v>
      </c>
      <c r="I730" s="220">
        <v>2119</v>
      </c>
      <c r="J730" s="118"/>
      <c r="K730" s="118"/>
      <c r="L730" s="268">
        <v>116850</v>
      </c>
      <c r="M730" s="268">
        <v>14436</v>
      </c>
      <c r="N730" s="220">
        <v>41750</v>
      </c>
      <c r="O730" s="220">
        <v>1094</v>
      </c>
      <c r="P730" s="220">
        <f t="shared" si="122"/>
        <v>75100</v>
      </c>
      <c r="Q730" s="220">
        <f t="shared" si="122"/>
        <v>13342</v>
      </c>
      <c r="R730" s="220">
        <f t="shared" si="123"/>
        <v>0.14525269870579408</v>
      </c>
      <c r="S730" s="220">
        <f t="shared" si="120"/>
        <v>3.0825563287271582E-2</v>
      </c>
      <c r="T730" s="220">
        <f t="shared" si="121"/>
        <v>0.19549688936975926</v>
      </c>
      <c r="U730" s="220">
        <f t="shared" si="124"/>
        <v>95005.857142857145</v>
      </c>
      <c r="V730" s="220">
        <f t="shared" ref="V730:V793" si="125">AVERAGE(P724:P730)</f>
        <v>66017.857142857145</v>
      </c>
      <c r="W730" s="220">
        <f t="shared" si="116"/>
        <v>28988</v>
      </c>
      <c r="X730" s="220">
        <f t="shared" si="117"/>
        <v>12906.285714285714</v>
      </c>
      <c r="Y730" s="220">
        <f t="shared" si="114"/>
        <v>893.57142857142856</v>
      </c>
    </row>
    <row r="731" spans="1:25" s="220" customFormat="1" x14ac:dyDescent="0.35">
      <c r="A731" s="222">
        <v>44581</v>
      </c>
      <c r="B731" s="220">
        <f t="shared" si="119"/>
        <v>10639551</v>
      </c>
      <c r="C731" s="220">
        <v>32413</v>
      </c>
      <c r="D731" s="220">
        <v>10702</v>
      </c>
      <c r="E731" s="220">
        <v>2188</v>
      </c>
      <c r="F731" s="268">
        <v>11446</v>
      </c>
      <c r="G731" s="220">
        <f t="shared" si="111"/>
        <v>1941947</v>
      </c>
      <c r="H731" s="220">
        <v>31226</v>
      </c>
      <c r="I731" s="220">
        <v>2330</v>
      </c>
      <c r="J731" s="118"/>
      <c r="K731" s="118"/>
      <c r="L731" s="268">
        <v>116787</v>
      </c>
      <c r="M731" s="268">
        <v>12219</v>
      </c>
      <c r="N731" s="220">
        <v>42820</v>
      </c>
      <c r="O731" s="220">
        <v>905</v>
      </c>
      <c r="P731" s="220">
        <f t="shared" si="122"/>
        <v>73967</v>
      </c>
      <c r="Q731" s="220">
        <f t="shared" si="122"/>
        <v>11314</v>
      </c>
      <c r="R731" s="220">
        <f t="shared" si="123"/>
        <v>0.13409016074023278</v>
      </c>
      <c r="S731" s="220">
        <f t="shared" si="120"/>
        <v>2.8440129508621043E-2</v>
      </c>
      <c r="T731" s="220">
        <f t="shared" si="121"/>
        <v>0.1867464834953434</v>
      </c>
      <c r="U731" s="220">
        <f t="shared" si="124"/>
        <v>94580.28571428571</v>
      </c>
      <c r="V731" s="220">
        <f t="shared" si="125"/>
        <v>63120.714285714283</v>
      </c>
      <c r="W731" s="220">
        <f t="shared" si="116"/>
        <v>31459.571428571428</v>
      </c>
      <c r="X731" s="220">
        <f t="shared" si="117"/>
        <v>11787.571428571429</v>
      </c>
      <c r="Y731" s="220">
        <f t="shared" si="114"/>
        <v>894.71428571428567</v>
      </c>
    </row>
    <row r="732" spans="1:25" s="220" customFormat="1" x14ac:dyDescent="0.35">
      <c r="A732" s="222">
        <v>44582</v>
      </c>
      <c r="B732" s="220">
        <f t="shared" si="119"/>
        <v>10665798</v>
      </c>
      <c r="C732" s="220">
        <v>26247</v>
      </c>
      <c r="D732" s="220">
        <v>8479</v>
      </c>
      <c r="E732" s="220">
        <v>1586</v>
      </c>
      <c r="F732" s="268">
        <v>9229</v>
      </c>
      <c r="G732" s="220">
        <f t="shared" ref="G732:G793" si="126">F732+G731</f>
        <v>1951176</v>
      </c>
      <c r="H732" s="220">
        <v>28328</v>
      </c>
      <c r="I732" s="220">
        <v>1677</v>
      </c>
      <c r="J732" s="118"/>
      <c r="K732" s="118"/>
      <c r="L732" s="268">
        <v>88729</v>
      </c>
      <c r="M732" s="268">
        <v>9761</v>
      </c>
      <c r="N732" s="220">
        <v>34062</v>
      </c>
      <c r="O732" s="220">
        <v>610</v>
      </c>
      <c r="P732" s="220">
        <f t="shared" si="122"/>
        <v>54667</v>
      </c>
      <c r="Q732" s="220">
        <f t="shared" si="122"/>
        <v>9151</v>
      </c>
      <c r="R732" s="220">
        <f t="shared" si="123"/>
        <v>0.12489484312208655</v>
      </c>
      <c r="S732" s="220">
        <f t="shared" si="120"/>
        <v>2.6317505444776276E-2</v>
      </c>
      <c r="T732" s="220">
        <f t="shared" si="121"/>
        <v>0.17886296890395115</v>
      </c>
      <c r="U732" s="220">
        <f t="shared" si="124"/>
        <v>92888.428571428565</v>
      </c>
      <c r="V732" s="220">
        <f t="shared" si="125"/>
        <v>60026</v>
      </c>
      <c r="W732" s="220">
        <f t="shared" si="116"/>
        <v>32862.428571428572</v>
      </c>
      <c r="X732" s="220">
        <f t="shared" si="117"/>
        <v>10736.428571428571</v>
      </c>
      <c r="Y732" s="220">
        <f t="shared" si="114"/>
        <v>864.85714285714289</v>
      </c>
    </row>
    <row r="733" spans="1:25" s="220" customFormat="1" x14ac:dyDescent="0.35">
      <c r="A733" s="222">
        <v>44583</v>
      </c>
      <c r="B733" s="220">
        <f t="shared" si="119"/>
        <v>10680023</v>
      </c>
      <c r="C733" s="220">
        <v>14225</v>
      </c>
      <c r="D733" s="220">
        <v>4642</v>
      </c>
      <c r="E733" s="220">
        <v>480</v>
      </c>
      <c r="F733" s="268">
        <v>2409</v>
      </c>
      <c r="G733" s="220">
        <f t="shared" si="126"/>
        <v>1953585</v>
      </c>
      <c r="H733" s="220">
        <v>5673</v>
      </c>
      <c r="I733" s="220">
        <v>551</v>
      </c>
      <c r="J733" s="118"/>
      <c r="K733" s="118"/>
      <c r="L733" s="268">
        <v>40338</v>
      </c>
      <c r="M733" s="268">
        <v>5565</v>
      </c>
      <c r="N733" s="220">
        <v>13403</v>
      </c>
      <c r="O733" s="220">
        <v>271</v>
      </c>
      <c r="P733" s="220">
        <f t="shared" si="122"/>
        <v>26935</v>
      </c>
      <c r="Q733" s="220">
        <f t="shared" si="122"/>
        <v>5294</v>
      </c>
      <c r="R733" s="220">
        <f t="shared" si="123"/>
        <v>0.12253885453243997</v>
      </c>
      <c r="S733" s="220">
        <f t="shared" si="120"/>
        <v>2.5077709514740087E-2</v>
      </c>
      <c r="T733" s="220">
        <f t="shared" si="121"/>
        <v>0.17671675178827068</v>
      </c>
      <c r="U733" s="220">
        <f t="shared" si="124"/>
        <v>93002.571428571435</v>
      </c>
      <c r="V733" s="220">
        <f t="shared" si="125"/>
        <v>59774.428571428572</v>
      </c>
      <c r="W733" s="220">
        <f t="shared" si="116"/>
        <v>33228.142857142855</v>
      </c>
      <c r="X733" s="220">
        <f t="shared" si="117"/>
        <v>10563.142857142857</v>
      </c>
      <c r="Y733" s="220">
        <f t="shared" si="114"/>
        <v>833.28571428571433</v>
      </c>
    </row>
    <row r="734" spans="1:25" s="220" customFormat="1" x14ac:dyDescent="0.35">
      <c r="A734" s="222">
        <v>44584</v>
      </c>
      <c r="B734" s="220">
        <f t="shared" si="119"/>
        <v>10693393</v>
      </c>
      <c r="C734" s="220">
        <v>13370</v>
      </c>
      <c r="D734" s="220">
        <v>3905</v>
      </c>
      <c r="E734" s="220">
        <v>484</v>
      </c>
      <c r="F734" s="268">
        <v>2185</v>
      </c>
      <c r="G734" s="220">
        <f t="shared" si="126"/>
        <v>1955770</v>
      </c>
      <c r="H734" s="220">
        <v>6347</v>
      </c>
      <c r="I734" s="220">
        <v>561</v>
      </c>
      <c r="J734" s="118"/>
      <c r="K734" s="118"/>
      <c r="L734" s="268">
        <v>42113</v>
      </c>
      <c r="M734" s="268">
        <v>4690</v>
      </c>
      <c r="N734" s="220">
        <v>16065</v>
      </c>
      <c r="O734" s="220">
        <v>273</v>
      </c>
      <c r="P734" s="220">
        <f t="shared" si="122"/>
        <v>26048</v>
      </c>
      <c r="Q734" s="220">
        <f t="shared" si="122"/>
        <v>4417</v>
      </c>
      <c r="R734" s="220">
        <f t="shared" si="123"/>
        <v>0.11915343685928606</v>
      </c>
      <c r="S734" s="220">
        <f t="shared" si="120"/>
        <v>2.3869281944611576E-2</v>
      </c>
      <c r="T734" s="220">
        <f t="shared" si="121"/>
        <v>0.17282608695652174</v>
      </c>
      <c r="U734" s="220">
        <f t="shared" si="124"/>
        <v>92252</v>
      </c>
      <c r="V734" s="220">
        <f t="shared" si="125"/>
        <v>59011.428571428572</v>
      </c>
      <c r="W734" s="220">
        <f t="shared" si="116"/>
        <v>33240.571428571428</v>
      </c>
      <c r="X734" s="220">
        <f t="shared" si="117"/>
        <v>10198.714285714286</v>
      </c>
      <c r="Y734" s="220">
        <f t="shared" si="114"/>
        <v>793.42857142857144</v>
      </c>
    </row>
    <row r="735" spans="1:25" s="220" customFormat="1" x14ac:dyDescent="0.35">
      <c r="A735" s="222">
        <v>44585</v>
      </c>
      <c r="B735" s="220">
        <f t="shared" si="119"/>
        <v>10725400</v>
      </c>
      <c r="C735" s="220">
        <v>32007</v>
      </c>
      <c r="D735" s="220">
        <v>9753</v>
      </c>
      <c r="E735" s="220">
        <v>1357</v>
      </c>
      <c r="F735" s="268">
        <v>7904</v>
      </c>
      <c r="G735" s="220">
        <f t="shared" si="126"/>
        <v>1963674</v>
      </c>
      <c r="H735" s="220">
        <v>28886</v>
      </c>
      <c r="I735" s="220">
        <v>1531</v>
      </c>
      <c r="J735" s="118"/>
      <c r="K735" s="118"/>
      <c r="L735" s="268">
        <v>144014</v>
      </c>
      <c r="M735" s="268">
        <v>11345</v>
      </c>
      <c r="N735" s="220">
        <v>63267</v>
      </c>
      <c r="O735" s="220">
        <v>1150</v>
      </c>
      <c r="P735" s="220">
        <f t="shared" si="122"/>
        <v>80747</v>
      </c>
      <c r="Q735" s="220">
        <f t="shared" si="122"/>
        <v>10195</v>
      </c>
      <c r="R735" s="220">
        <f t="shared" si="123"/>
        <v>0.1091647906667233</v>
      </c>
      <c r="S735" s="220">
        <f t="shared" si="120"/>
        <v>2.1805755502456253E-2</v>
      </c>
      <c r="T735" s="220">
        <f t="shared" si="121"/>
        <v>0.16307060401947002</v>
      </c>
      <c r="U735" s="220">
        <f t="shared" si="124"/>
        <v>100898.57142857143</v>
      </c>
      <c r="V735" s="220">
        <f t="shared" si="125"/>
        <v>62396.285714285717</v>
      </c>
      <c r="W735" s="220">
        <f t="shared" si="116"/>
        <v>38502.285714285717</v>
      </c>
      <c r="X735" s="220">
        <f t="shared" si="117"/>
        <v>10175</v>
      </c>
      <c r="Y735" s="220">
        <f t="shared" si="114"/>
        <v>839.57142857142856</v>
      </c>
    </row>
    <row r="736" spans="1:25" s="220" customFormat="1" x14ac:dyDescent="0.35">
      <c r="A736" s="222">
        <v>44586</v>
      </c>
      <c r="B736" s="220">
        <f t="shared" si="119"/>
        <v>10752017</v>
      </c>
      <c r="C736" s="220">
        <v>26617</v>
      </c>
      <c r="D736" s="220">
        <v>7817</v>
      </c>
      <c r="E736" s="220">
        <v>1318</v>
      </c>
      <c r="F736" s="268">
        <v>7320</v>
      </c>
      <c r="G736" s="220">
        <f t="shared" si="126"/>
        <v>1970994</v>
      </c>
      <c r="H736" s="220">
        <v>23001</v>
      </c>
      <c r="I736" s="220">
        <v>1415</v>
      </c>
      <c r="J736" s="118"/>
      <c r="K736" s="118"/>
      <c r="L736" s="268">
        <v>109548</v>
      </c>
      <c r="M736" s="268">
        <v>8959</v>
      </c>
      <c r="N736" s="220">
        <v>48140</v>
      </c>
      <c r="O736" s="220">
        <v>938</v>
      </c>
      <c r="P736" s="220">
        <f t="shared" si="122"/>
        <v>61408</v>
      </c>
      <c r="Q736" s="220">
        <f t="shared" si="122"/>
        <v>8021</v>
      </c>
      <c r="R736" s="220">
        <f t="shared" si="123"/>
        <v>0.10172712070099441</v>
      </c>
      <c r="S736" s="220">
        <f t="shared" si="120"/>
        <v>2.0195987006130855E-2</v>
      </c>
      <c r="T736" s="220">
        <f t="shared" si="121"/>
        <v>0.15477145550452276</v>
      </c>
      <c r="U736" s="220">
        <f t="shared" si="124"/>
        <v>94054.142857142855</v>
      </c>
      <c r="V736" s="220">
        <f t="shared" si="125"/>
        <v>56981.714285714283</v>
      </c>
      <c r="W736" s="220">
        <f t="shared" si="116"/>
        <v>37072.428571428572</v>
      </c>
      <c r="X736" s="220">
        <f t="shared" si="117"/>
        <v>8819.1428571428569</v>
      </c>
      <c r="Y736" s="220">
        <f t="shared" si="114"/>
        <v>748.71428571428567</v>
      </c>
    </row>
    <row r="737" spans="1:25" s="220" customFormat="1" x14ac:dyDescent="0.35">
      <c r="A737" s="222">
        <v>44587</v>
      </c>
      <c r="B737" s="220">
        <f t="shared" si="119"/>
        <v>10775646</v>
      </c>
      <c r="C737" s="220">
        <v>23629</v>
      </c>
      <c r="D737" s="220">
        <v>6646</v>
      </c>
      <c r="E737" s="220">
        <v>1368</v>
      </c>
      <c r="F737" s="268">
        <v>7589</v>
      </c>
      <c r="G737" s="220">
        <f t="shared" si="126"/>
        <v>1978583</v>
      </c>
      <c r="H737" s="220">
        <v>25104</v>
      </c>
      <c r="I737" s="220">
        <v>1487</v>
      </c>
      <c r="J737" s="118"/>
      <c r="K737" s="118"/>
      <c r="L737" s="268">
        <v>100267</v>
      </c>
      <c r="M737" s="268">
        <v>7746</v>
      </c>
      <c r="N737" s="220">
        <v>45613</v>
      </c>
      <c r="O737" s="220">
        <v>927</v>
      </c>
      <c r="P737" s="220">
        <f t="shared" si="122"/>
        <v>54654</v>
      </c>
      <c r="Q737" s="220">
        <f t="shared" si="122"/>
        <v>6819</v>
      </c>
      <c r="R737" s="220">
        <f t="shared" si="123"/>
        <v>9.3931716620234473E-2</v>
      </c>
      <c r="S737" s="220">
        <f t="shared" si="120"/>
        <v>1.926567186847401E-2</v>
      </c>
      <c r="T737" s="220">
        <f t="shared" si="121"/>
        <v>0.14589642360725744</v>
      </c>
      <c r="U737" s="220">
        <f t="shared" si="124"/>
        <v>91685.142857142855</v>
      </c>
      <c r="V737" s="220">
        <f t="shared" si="125"/>
        <v>54060.857142857145</v>
      </c>
      <c r="W737" s="220">
        <f t="shared" si="116"/>
        <v>37624.285714285717</v>
      </c>
      <c r="X737" s="220">
        <f t="shared" si="117"/>
        <v>7887.2857142857147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95626</v>
      </c>
      <c r="C738" s="220">
        <v>19980</v>
      </c>
      <c r="D738" s="220">
        <v>5547</v>
      </c>
      <c r="E738" s="220">
        <v>995</v>
      </c>
      <c r="F738" s="268">
        <v>6907</v>
      </c>
      <c r="G738" s="220">
        <f t="shared" si="126"/>
        <v>1985490</v>
      </c>
      <c r="H738" s="220">
        <v>21965</v>
      </c>
      <c r="I738" s="220">
        <v>1100</v>
      </c>
      <c r="J738" s="118"/>
      <c r="K738" s="118"/>
      <c r="L738" s="268">
        <v>102295</v>
      </c>
      <c r="M738" s="268">
        <v>6511</v>
      </c>
      <c r="N738" s="220">
        <v>46096</v>
      </c>
      <c r="O738" s="220">
        <v>687</v>
      </c>
      <c r="P738" s="220">
        <f t="shared" si="122"/>
        <v>56199</v>
      </c>
      <c r="Q738" s="220">
        <f t="shared" si="122"/>
        <v>5824</v>
      </c>
      <c r="R738" s="220">
        <f t="shared" si="123"/>
        <v>8.7002474079553138E-2</v>
      </c>
      <c r="S738" s="220">
        <f t="shared" si="120"/>
        <v>1.821141138438229E-2</v>
      </c>
      <c r="T738" s="220">
        <f t="shared" si="121"/>
        <v>0.1378619079571228</v>
      </c>
      <c r="U738" s="220">
        <f t="shared" si="124"/>
        <v>89614.857142857145</v>
      </c>
      <c r="V738" s="220">
        <f t="shared" si="125"/>
        <v>51522.571428571428</v>
      </c>
      <c r="W738" s="220">
        <f t="shared" si="116"/>
        <v>38092.285714285717</v>
      </c>
      <c r="X738" s="220">
        <f t="shared" si="117"/>
        <v>7103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13517</v>
      </c>
      <c r="C739" s="220">
        <v>17891</v>
      </c>
      <c r="D739" s="220">
        <v>4743</v>
      </c>
      <c r="E739" s="220">
        <v>792</v>
      </c>
      <c r="F739" s="268">
        <v>5350</v>
      </c>
      <c r="G739" s="220">
        <f t="shared" si="126"/>
        <v>1990840</v>
      </c>
      <c r="H739" s="220">
        <v>19905</v>
      </c>
      <c r="I739" s="220">
        <v>870</v>
      </c>
      <c r="J739" s="118"/>
      <c r="K739" s="118"/>
      <c r="L739" s="268">
        <v>83498</v>
      </c>
      <c r="M739" s="268">
        <v>5670</v>
      </c>
      <c r="N739" s="220">
        <v>40753</v>
      </c>
      <c r="O739" s="220">
        <v>494</v>
      </c>
      <c r="P739" s="220">
        <f t="shared" ref="P739:Q754" si="127">L739-N739</f>
        <v>42745</v>
      </c>
      <c r="Q739" s="220">
        <f t="shared" si="127"/>
        <v>5176</v>
      </c>
      <c r="R739" s="220">
        <f t="shared" si="123"/>
        <v>8.1157677635904465E-2</v>
      </c>
      <c r="S739" s="220">
        <f t="shared" si="120"/>
        <v>1.7341230788367475E-2</v>
      </c>
      <c r="T739" s="220">
        <f t="shared" si="121"/>
        <v>0.13117659203523582</v>
      </c>
      <c r="U739" s="220">
        <f t="shared" si="124"/>
        <v>88867.571428571435</v>
      </c>
      <c r="V739" s="220">
        <f t="shared" si="125"/>
        <v>49819.428571428572</v>
      </c>
      <c r="W739" s="220">
        <f t="shared" si="116"/>
        <v>39048.142857142855</v>
      </c>
      <c r="X739" s="220">
        <f t="shared" si="117"/>
        <v>6535.1428571428569</v>
      </c>
      <c r="Y739" s="220">
        <f t="shared" si="114"/>
        <v>677.14285714285711</v>
      </c>
    </row>
    <row r="740" spans="1:25" s="220" customFormat="1" x14ac:dyDescent="0.35">
      <c r="A740" s="222">
        <v>44590</v>
      </c>
      <c r="B740" s="220">
        <f t="shared" si="119"/>
        <v>10815385</v>
      </c>
      <c r="C740" s="220">
        <v>1868</v>
      </c>
      <c r="D740" s="220">
        <v>419</v>
      </c>
      <c r="E740" s="220">
        <v>82</v>
      </c>
      <c r="F740" s="268">
        <v>722</v>
      </c>
      <c r="G740" s="220">
        <f t="shared" si="126"/>
        <v>1991562</v>
      </c>
      <c r="H740" s="220">
        <v>2361</v>
      </c>
      <c r="I740" s="220">
        <v>99</v>
      </c>
      <c r="J740" s="118"/>
      <c r="K740" s="118"/>
      <c r="L740" s="268">
        <v>5319</v>
      </c>
      <c r="M740" s="268">
        <v>565</v>
      </c>
      <c r="N740" s="220">
        <v>615</v>
      </c>
      <c r="O740" s="220">
        <v>15</v>
      </c>
      <c r="P740" s="220">
        <f t="shared" si="127"/>
        <v>4704</v>
      </c>
      <c r="Q740" s="220">
        <f t="shared" si="127"/>
        <v>550</v>
      </c>
      <c r="R740" s="220">
        <f t="shared" si="123"/>
        <v>7.7481798948648678E-2</v>
      </c>
      <c r="S740" s="220">
        <f t="shared" si="120"/>
        <v>1.7209814660582079E-2</v>
      </c>
      <c r="T740" s="220">
        <f t="shared" si="121"/>
        <v>0.12557847506163763</v>
      </c>
      <c r="U740" s="220">
        <f t="shared" si="124"/>
        <v>83864.857142857145</v>
      </c>
      <c r="V740" s="220">
        <f t="shared" si="125"/>
        <v>46643.571428571428</v>
      </c>
      <c r="W740" s="220">
        <f t="shared" si="116"/>
        <v>37221.285714285717</v>
      </c>
      <c r="X740" s="220">
        <f t="shared" si="117"/>
        <v>5857.4285714285716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23769</v>
      </c>
      <c r="C741" s="220">
        <v>8384</v>
      </c>
      <c r="D741" s="220">
        <v>1968</v>
      </c>
      <c r="E741" s="220">
        <v>277</v>
      </c>
      <c r="F741" s="268">
        <v>1634</v>
      </c>
      <c r="G741" s="220">
        <f t="shared" si="126"/>
        <v>1993196</v>
      </c>
      <c r="H741" s="220">
        <v>4530</v>
      </c>
      <c r="I741" s="220">
        <v>320</v>
      </c>
      <c r="J741" s="118"/>
      <c r="K741" s="118"/>
      <c r="L741" s="268">
        <v>29925</v>
      </c>
      <c r="M741" s="268">
        <v>2294</v>
      </c>
      <c r="N741" s="220">
        <v>12962</v>
      </c>
      <c r="O741" s="220">
        <v>218</v>
      </c>
      <c r="P741" s="220">
        <f t="shared" si="127"/>
        <v>16963</v>
      </c>
      <c r="Q741" s="220">
        <f t="shared" si="127"/>
        <v>2076</v>
      </c>
      <c r="R741" s="220">
        <f t="shared" si="123"/>
        <v>7.4956598581234588E-2</v>
      </c>
      <c r="S741" s="220">
        <f t="shared" si="120"/>
        <v>1.7203607746867303E-2</v>
      </c>
      <c r="T741" s="220">
        <f t="shared" si="121"/>
        <v>0.12179761829752378</v>
      </c>
      <c r="U741" s="220">
        <f t="shared" si="124"/>
        <v>82123.71428571429</v>
      </c>
      <c r="V741" s="220">
        <f t="shared" si="125"/>
        <v>45345.714285714283</v>
      </c>
      <c r="W741" s="220">
        <f t="shared" si="116"/>
        <v>36778</v>
      </c>
      <c r="X741" s="220">
        <f t="shared" si="117"/>
        <v>5523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45338</v>
      </c>
      <c r="C742" s="220">
        <v>21569</v>
      </c>
      <c r="D742" s="220">
        <v>5828</v>
      </c>
      <c r="E742" s="220">
        <v>796</v>
      </c>
      <c r="F742" s="268">
        <v>5255</v>
      </c>
      <c r="G742" s="220">
        <f t="shared" si="126"/>
        <v>1998451</v>
      </c>
      <c r="H742" s="220">
        <v>19653</v>
      </c>
      <c r="I742" s="220">
        <v>915</v>
      </c>
      <c r="J742" s="118"/>
      <c r="K742" s="118"/>
      <c r="L742" s="268">
        <v>122811</v>
      </c>
      <c r="M742" s="268">
        <v>6792</v>
      </c>
      <c r="N742" s="220">
        <v>59192</v>
      </c>
      <c r="O742" s="220">
        <v>833</v>
      </c>
      <c r="P742" s="220">
        <f t="shared" si="127"/>
        <v>63619</v>
      </c>
      <c r="Q742" s="220">
        <f t="shared" si="127"/>
        <v>5959</v>
      </c>
      <c r="R742" s="220">
        <f t="shared" si="123"/>
        <v>6.9603712005317314E-2</v>
      </c>
      <c r="S742" s="220">
        <f t="shared" si="120"/>
        <v>1.6229165926645119E-2</v>
      </c>
      <c r="T742" s="220">
        <f t="shared" si="121"/>
        <v>0.11463841860589026</v>
      </c>
      <c r="U742" s="220">
        <f t="shared" si="124"/>
        <v>79094.71428571429</v>
      </c>
      <c r="V742" s="220">
        <f t="shared" si="125"/>
        <v>42898.857142857145</v>
      </c>
      <c r="W742" s="220">
        <f t="shared" si="116"/>
        <v>36195.857142857145</v>
      </c>
      <c r="X742" s="220">
        <f t="shared" si="117"/>
        <v>4917.8571428571431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64491</v>
      </c>
      <c r="C743" s="220">
        <v>19153</v>
      </c>
      <c r="D743" s="220">
        <v>4395</v>
      </c>
      <c r="E743" s="220">
        <v>782</v>
      </c>
      <c r="F743" s="268">
        <v>5097</v>
      </c>
      <c r="G743" s="220">
        <f t="shared" si="126"/>
        <v>2003548</v>
      </c>
      <c r="H743" s="220">
        <v>15126</v>
      </c>
      <c r="I743" s="220">
        <v>831</v>
      </c>
      <c r="J743" s="118"/>
      <c r="K743" s="118"/>
      <c r="L743" s="268">
        <v>100265</v>
      </c>
      <c r="M743" s="268">
        <v>5056</v>
      </c>
      <c r="N743" s="220">
        <v>51845</v>
      </c>
      <c r="O743" s="220">
        <v>711</v>
      </c>
      <c r="P743" s="220">
        <f t="shared" si="127"/>
        <v>48420</v>
      </c>
      <c r="Q743" s="220">
        <f t="shared" si="127"/>
        <v>4345</v>
      </c>
      <c r="R743" s="220">
        <f t="shared" si="123"/>
        <v>6.3621000036739039E-2</v>
      </c>
      <c r="S743" s="220">
        <f t="shared" si="120"/>
        <v>1.5112262521588947E-2</v>
      </c>
      <c r="T743" s="220">
        <f t="shared" si="121"/>
        <v>0.10702600729540834</v>
      </c>
      <c r="U743" s="220">
        <f t="shared" si="124"/>
        <v>77768.571428571435</v>
      </c>
      <c r="V743" s="220">
        <f t="shared" si="125"/>
        <v>41043.428571428572</v>
      </c>
      <c r="W743" s="220">
        <f t="shared" si="116"/>
        <v>36725.142857142855</v>
      </c>
      <c r="X743" s="220">
        <f t="shared" si="117"/>
        <v>4392.7142857142853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81619</v>
      </c>
      <c r="C744" s="220">
        <v>17128</v>
      </c>
      <c r="D744" s="220">
        <v>3703</v>
      </c>
      <c r="E744" s="220">
        <v>723</v>
      </c>
      <c r="F744" s="268">
        <v>4805</v>
      </c>
      <c r="G744" s="220">
        <f t="shared" si="126"/>
        <v>2008353</v>
      </c>
      <c r="H744" s="220">
        <v>15922</v>
      </c>
      <c r="I744" s="220">
        <v>798</v>
      </c>
      <c r="J744" s="118"/>
      <c r="K744" s="118"/>
      <c r="L744" s="268">
        <v>89225</v>
      </c>
      <c r="M744" s="268">
        <v>4325</v>
      </c>
      <c r="N744" s="220">
        <v>43698</v>
      </c>
      <c r="O744" s="220">
        <v>558</v>
      </c>
      <c r="P744" s="220">
        <f t="shared" si="127"/>
        <v>45527</v>
      </c>
      <c r="Q744" s="220">
        <f t="shared" si="127"/>
        <v>3767</v>
      </c>
      <c r="R744" s="220">
        <f t="shared" si="123"/>
        <v>5.852386291619948E-2</v>
      </c>
      <c r="S744" s="220">
        <f t="shared" si="120"/>
        <v>1.3779535273807517E-2</v>
      </c>
      <c r="T744" s="220">
        <f t="shared" si="121"/>
        <v>9.9566103595911962E-2</v>
      </c>
      <c r="U744" s="220">
        <f t="shared" si="124"/>
        <v>76191.142857142855</v>
      </c>
      <c r="V744" s="220">
        <f t="shared" si="125"/>
        <v>39739.571428571428</v>
      </c>
      <c r="W744" s="220">
        <f t="shared" si="116"/>
        <v>36451.571428571428</v>
      </c>
      <c r="X744" s="220">
        <f t="shared" si="117"/>
        <v>3956.7142857142858</v>
      </c>
      <c r="Y744" s="220">
        <f t="shared" si="114"/>
        <v>502.28571428571428</v>
      </c>
    </row>
    <row r="745" spans="1:25" s="220" customFormat="1" x14ac:dyDescent="0.35">
      <c r="A745" s="222">
        <v>44595</v>
      </c>
      <c r="B745" s="220">
        <f t="shared" si="119"/>
        <v>10897037</v>
      </c>
      <c r="C745" s="220">
        <v>15418</v>
      </c>
      <c r="D745" s="220">
        <v>3114</v>
      </c>
      <c r="E745" s="220">
        <v>646</v>
      </c>
      <c r="F745" s="268">
        <v>4795</v>
      </c>
      <c r="G745" s="220">
        <f t="shared" si="126"/>
        <v>2013148</v>
      </c>
      <c r="H745" s="220">
        <v>15418</v>
      </c>
      <c r="I745" s="220">
        <v>703</v>
      </c>
      <c r="J745" s="118"/>
      <c r="K745" s="118"/>
      <c r="L745" s="268">
        <v>96255</v>
      </c>
      <c r="M745" s="268">
        <v>3608</v>
      </c>
      <c r="N745" s="220">
        <v>48316</v>
      </c>
      <c r="O745" s="220">
        <v>461</v>
      </c>
      <c r="P745" s="220">
        <f t="shared" si="127"/>
        <v>47939</v>
      </c>
      <c r="Q745" s="220">
        <f t="shared" si="127"/>
        <v>3147</v>
      </c>
      <c r="R745" s="220">
        <f t="shared" si="123"/>
        <v>5.3688805950335483E-2</v>
      </c>
      <c r="S745" s="220">
        <f t="shared" si="120"/>
        <v>1.2782606330692631E-2</v>
      </c>
      <c r="T745" s="220">
        <f t="shared" si="121"/>
        <v>9.2695161846048965E-2</v>
      </c>
      <c r="U745" s="220">
        <f t="shared" si="124"/>
        <v>75328.28571428571</v>
      </c>
      <c r="V745" s="220">
        <f t="shared" si="125"/>
        <v>38559.571428571428</v>
      </c>
      <c r="W745" s="220">
        <f t="shared" si="116"/>
        <v>36768.714285714283</v>
      </c>
      <c r="X745" s="220">
        <f t="shared" si="117"/>
        <v>3574.2857142857142</v>
      </c>
      <c r="Y745" s="220">
        <f t="shared" si="114"/>
        <v>470</v>
      </c>
    </row>
    <row r="746" spans="1:25" s="220" customFormat="1" x14ac:dyDescent="0.35">
      <c r="A746" s="222">
        <v>44596</v>
      </c>
      <c r="B746" s="220">
        <f t="shared" si="119"/>
        <v>10906109</v>
      </c>
      <c r="C746" s="220">
        <v>9072</v>
      </c>
      <c r="D746" s="220">
        <v>1710</v>
      </c>
      <c r="E746" s="220">
        <v>163</v>
      </c>
      <c r="F746" s="268">
        <v>1725</v>
      </c>
      <c r="G746" s="220">
        <f t="shared" si="126"/>
        <v>2014873</v>
      </c>
      <c r="H746" s="220">
        <v>7187</v>
      </c>
      <c r="I746" s="220">
        <v>204</v>
      </c>
      <c r="J746" s="118"/>
      <c r="K746" s="118"/>
      <c r="L746" s="268">
        <v>48517</v>
      </c>
      <c r="M746" s="268">
        <v>2053</v>
      </c>
      <c r="N746" s="220">
        <v>24160</v>
      </c>
      <c r="O746" s="220">
        <v>273</v>
      </c>
      <c r="P746" s="220">
        <f t="shared" si="127"/>
        <v>24357</v>
      </c>
      <c r="Q746" s="220">
        <f t="shared" si="127"/>
        <v>1780</v>
      </c>
      <c r="R746" s="220">
        <f t="shared" si="123"/>
        <v>5.0156707974739853E-2</v>
      </c>
      <c r="S746" s="220">
        <f t="shared" si="120"/>
        <v>1.2745651776666611E-2</v>
      </c>
      <c r="T746" s="220">
        <f t="shared" si="121"/>
        <v>8.5970206218766027E-2</v>
      </c>
      <c r="U746" s="220">
        <f t="shared" si="124"/>
        <v>70331</v>
      </c>
      <c r="V746" s="220">
        <f t="shared" si="125"/>
        <v>35932.714285714283</v>
      </c>
      <c r="W746" s="220">
        <f t="shared" si="116"/>
        <v>34398.285714285717</v>
      </c>
      <c r="X746" s="220">
        <f t="shared" si="117"/>
        <v>3089.1428571428573</v>
      </c>
      <c r="Y746" s="220">
        <f t="shared" ref="Y746:Y793" si="128">AVERAGE(O740:O746)</f>
        <v>438.42857142857144</v>
      </c>
    </row>
    <row r="747" spans="1:25" s="220" customFormat="1" x14ac:dyDescent="0.35">
      <c r="A747" s="222">
        <v>44597</v>
      </c>
      <c r="B747" s="220">
        <f t="shared" si="119"/>
        <v>10913653</v>
      </c>
      <c r="C747" s="220">
        <v>7544</v>
      </c>
      <c r="D747" s="220">
        <v>1428</v>
      </c>
      <c r="E747" s="220">
        <v>152</v>
      </c>
      <c r="F747" s="268">
        <v>1650</v>
      </c>
      <c r="G747" s="220">
        <f t="shared" si="126"/>
        <v>2016523</v>
      </c>
      <c r="H747" s="220">
        <v>3979</v>
      </c>
      <c r="I747" s="220">
        <v>186</v>
      </c>
      <c r="J747" s="118"/>
      <c r="K747" s="118"/>
      <c r="L747" s="268">
        <v>24247</v>
      </c>
      <c r="M747" s="268">
        <v>1697</v>
      </c>
      <c r="N747" s="220">
        <v>8584</v>
      </c>
      <c r="O747" s="220">
        <v>122</v>
      </c>
      <c r="P747" s="220">
        <f t="shared" si="127"/>
        <v>15663</v>
      </c>
      <c r="Q747" s="220">
        <f t="shared" si="127"/>
        <v>1575</v>
      </c>
      <c r="R747" s="220">
        <f t="shared" si="123"/>
        <v>5.0513941456640163E-2</v>
      </c>
      <c r="S747" s="220">
        <f t="shared" si="120"/>
        <v>1.2767479910113082E-2</v>
      </c>
      <c r="T747" s="220">
        <f t="shared" si="121"/>
        <v>8.6285849257870834E-2</v>
      </c>
      <c r="U747" s="220">
        <f t="shared" si="124"/>
        <v>73035</v>
      </c>
      <c r="V747" s="220">
        <f t="shared" si="125"/>
        <v>37498.285714285717</v>
      </c>
      <c r="W747" s="220">
        <f t="shared" si="116"/>
        <v>35536.714285714283</v>
      </c>
      <c r="X747" s="220">
        <f t="shared" si="117"/>
        <v>3235.5714285714284</v>
      </c>
      <c r="Y747" s="220">
        <f t="shared" si="128"/>
        <v>453.71428571428572</v>
      </c>
    </row>
    <row r="748" spans="1:25" s="220" customFormat="1" x14ac:dyDescent="0.35">
      <c r="A748" s="222">
        <v>44598</v>
      </c>
      <c r="B748" s="220">
        <f t="shared" si="119"/>
        <v>10920753</v>
      </c>
      <c r="C748" s="220">
        <v>7100</v>
      </c>
      <c r="D748" s="220">
        <v>1337</v>
      </c>
      <c r="E748" s="220">
        <v>170</v>
      </c>
      <c r="F748" s="268">
        <v>1312</v>
      </c>
      <c r="G748" s="220">
        <f t="shared" si="126"/>
        <v>2017835</v>
      </c>
      <c r="H748" s="220">
        <v>3834</v>
      </c>
      <c r="I748" s="220">
        <v>204</v>
      </c>
      <c r="J748" s="118"/>
      <c r="K748" s="118"/>
      <c r="L748" s="268">
        <v>26203</v>
      </c>
      <c r="M748" s="268">
        <v>1616</v>
      </c>
      <c r="N748" s="220">
        <v>10495</v>
      </c>
      <c r="O748" s="220">
        <v>102</v>
      </c>
      <c r="P748" s="220">
        <f t="shared" si="127"/>
        <v>15708</v>
      </c>
      <c r="Q748" s="220">
        <f t="shared" si="127"/>
        <v>1514</v>
      </c>
      <c r="R748" s="220">
        <f t="shared" si="123"/>
        <v>4.9548493368773434E-2</v>
      </c>
      <c r="S748" s="220">
        <f t="shared" si="120"/>
        <v>1.2424377766048154E-2</v>
      </c>
      <c r="T748" s="220">
        <f t="shared" si="121"/>
        <v>8.4549042425727222E-2</v>
      </c>
      <c r="U748" s="220">
        <f t="shared" si="124"/>
        <v>72503.28571428571</v>
      </c>
      <c r="V748" s="220">
        <f t="shared" si="125"/>
        <v>37319</v>
      </c>
      <c r="W748" s="220">
        <f t="shared" si="116"/>
        <v>35184.285714285717</v>
      </c>
      <c r="X748" s="220">
        <f t="shared" si="117"/>
        <v>3155.2857142857142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8194</v>
      </c>
      <c r="C749" s="220">
        <v>17441</v>
      </c>
      <c r="D749" s="220">
        <v>3169</v>
      </c>
      <c r="E749" s="220">
        <v>443</v>
      </c>
      <c r="F749" s="268">
        <v>4243</v>
      </c>
      <c r="G749" s="220">
        <f t="shared" si="126"/>
        <v>2022078</v>
      </c>
      <c r="H749" s="220">
        <v>14263</v>
      </c>
      <c r="I749" s="220">
        <v>502</v>
      </c>
      <c r="J749" s="118"/>
      <c r="K749" s="118"/>
      <c r="L749" s="268">
        <v>111861</v>
      </c>
      <c r="M749" s="268">
        <v>3636</v>
      </c>
      <c r="N749" s="220">
        <v>57282</v>
      </c>
      <c r="O749" s="220">
        <v>516</v>
      </c>
      <c r="P749" s="220">
        <f t="shared" si="127"/>
        <v>54579</v>
      </c>
      <c r="Q749" s="220">
        <f t="shared" si="127"/>
        <v>3120</v>
      </c>
      <c r="R749" s="220">
        <f t="shared" si="123"/>
        <v>4.4285533043480013E-2</v>
      </c>
      <c r="S749" s="220">
        <f t="shared" si="120"/>
        <v>1.1224322776004584E-2</v>
      </c>
      <c r="T749" s="220">
        <f t="shared" si="121"/>
        <v>7.6322499038434855E-2</v>
      </c>
      <c r="U749" s="220">
        <f t="shared" si="124"/>
        <v>70939</v>
      </c>
      <c r="V749" s="220">
        <f t="shared" si="125"/>
        <v>36027.571428571428</v>
      </c>
      <c r="W749" s="220">
        <f t="shared" si="116"/>
        <v>34911.428571428572</v>
      </c>
      <c r="X749" s="220">
        <f t="shared" si="117"/>
        <v>2749.7142857142858</v>
      </c>
      <c r="Y749" s="220">
        <f t="shared" si="128"/>
        <v>391.85714285714283</v>
      </c>
    </row>
    <row r="750" spans="1:25" s="220" customFormat="1" x14ac:dyDescent="0.35">
      <c r="A750" s="222">
        <v>44600</v>
      </c>
      <c r="B750" s="220">
        <f t="shared" si="119"/>
        <v>10953542</v>
      </c>
      <c r="C750" s="220">
        <v>15348</v>
      </c>
      <c r="D750" s="220">
        <v>2547</v>
      </c>
      <c r="E750" s="220">
        <v>419</v>
      </c>
      <c r="F750" s="268">
        <v>3697</v>
      </c>
      <c r="G750" s="220">
        <f t="shared" si="126"/>
        <v>2025775</v>
      </c>
      <c r="H750" s="220">
        <v>11445</v>
      </c>
      <c r="I750" s="220">
        <v>469</v>
      </c>
      <c r="J750" s="118"/>
      <c r="K750" s="118"/>
      <c r="L750" s="268">
        <v>88454</v>
      </c>
      <c r="M750" s="268">
        <v>2901</v>
      </c>
      <c r="N750" s="220">
        <v>46035</v>
      </c>
      <c r="O750" s="220">
        <v>493</v>
      </c>
      <c r="P750" s="220">
        <f t="shared" si="127"/>
        <v>42419</v>
      </c>
      <c r="Q750" s="220">
        <f t="shared" si="127"/>
        <v>2408</v>
      </c>
      <c r="R750" s="220">
        <f t="shared" si="123"/>
        <v>4.0919048935353843E-2</v>
      </c>
      <c r="S750" s="220">
        <f t="shared" si="120"/>
        <v>1.0583895711950371E-2</v>
      </c>
      <c r="T750" s="220">
        <f t="shared" si="121"/>
        <v>7.0315038669006305E-2</v>
      </c>
      <c r="U750" s="220">
        <f t="shared" si="124"/>
        <v>69251.71428571429</v>
      </c>
      <c r="V750" s="220">
        <f t="shared" si="125"/>
        <v>35170.285714285717</v>
      </c>
      <c r="W750" s="220">
        <f t="shared" si="116"/>
        <v>34081.428571428572</v>
      </c>
      <c r="X750" s="220">
        <f t="shared" si="117"/>
        <v>2473</v>
      </c>
      <c r="Y750" s="220">
        <f t="shared" si="128"/>
        <v>360.71428571428572</v>
      </c>
    </row>
    <row r="751" spans="1:25" s="220" customFormat="1" x14ac:dyDescent="0.35">
      <c r="A751" s="222">
        <v>44601</v>
      </c>
      <c r="B751" s="220">
        <f t="shared" si="119"/>
        <v>10967454</v>
      </c>
      <c r="C751" s="220">
        <v>13912</v>
      </c>
      <c r="D751" s="220">
        <v>2226</v>
      </c>
      <c r="E751" s="220">
        <v>378</v>
      </c>
      <c r="F751" s="268">
        <v>3594</v>
      </c>
      <c r="G751" s="220">
        <f t="shared" si="126"/>
        <v>2029369</v>
      </c>
      <c r="H751" s="220">
        <v>11424</v>
      </c>
      <c r="I751" s="220">
        <v>430</v>
      </c>
      <c r="J751" s="118"/>
      <c r="K751" s="118"/>
      <c r="L751" s="268">
        <v>79714</v>
      </c>
      <c r="M751" s="268">
        <v>2576</v>
      </c>
      <c r="N751" s="220">
        <v>41109</v>
      </c>
      <c r="O751" s="220">
        <v>440</v>
      </c>
      <c r="P751" s="220">
        <f t="shared" si="127"/>
        <v>38605</v>
      </c>
      <c r="Q751" s="220">
        <f t="shared" si="127"/>
        <v>2136</v>
      </c>
      <c r="R751" s="220">
        <f t="shared" si="123"/>
        <v>3.8057784202453017E-2</v>
      </c>
      <c r="S751" s="220">
        <f t="shared" si="120"/>
        <v>1.0199973726698336E-2</v>
      </c>
      <c r="T751" s="220">
        <f t="shared" si="121"/>
        <v>6.5532661846449611E-2</v>
      </c>
      <c r="U751" s="220">
        <f t="shared" si="124"/>
        <v>67893</v>
      </c>
      <c r="V751" s="220">
        <f t="shared" si="125"/>
        <v>34181.428571428572</v>
      </c>
      <c r="W751" s="220">
        <f t="shared" si="116"/>
        <v>33711.571428571428</v>
      </c>
      <c r="X751" s="220">
        <f t="shared" si="117"/>
        <v>2240</v>
      </c>
      <c r="Y751" s="220">
        <f t="shared" si="128"/>
        <v>343.85714285714283</v>
      </c>
    </row>
    <row r="752" spans="1:25" s="220" customFormat="1" x14ac:dyDescent="0.35">
      <c r="A752" s="222">
        <v>44602</v>
      </c>
      <c r="B752" s="220">
        <f t="shared" si="119"/>
        <v>10980834</v>
      </c>
      <c r="C752" s="220">
        <v>13380</v>
      </c>
      <c r="D752" s="220">
        <v>2007</v>
      </c>
      <c r="E752" s="220">
        <v>373</v>
      </c>
      <c r="F752" s="268">
        <v>3811</v>
      </c>
      <c r="G752" s="220">
        <f t="shared" si="126"/>
        <v>2033180</v>
      </c>
      <c r="H752" s="220">
        <v>11811</v>
      </c>
      <c r="I752" s="220">
        <v>399</v>
      </c>
      <c r="J752" s="118"/>
      <c r="K752" s="118"/>
      <c r="L752" s="268">
        <v>87738</v>
      </c>
      <c r="M752" s="268">
        <v>2342</v>
      </c>
      <c r="N752" s="220">
        <v>45701</v>
      </c>
      <c r="O752" s="220">
        <v>430</v>
      </c>
      <c r="P752" s="220">
        <f t="shared" si="127"/>
        <v>42037</v>
      </c>
      <c r="Q752" s="220">
        <f t="shared" si="127"/>
        <v>1912</v>
      </c>
      <c r="R752" s="220">
        <f t="shared" si="123"/>
        <v>3.603979997171837E-2</v>
      </c>
      <c r="S752" s="220">
        <f t="shared" si="120"/>
        <v>1.0181431742413205E-2</v>
      </c>
      <c r="T752" s="220">
        <f t="shared" si="121"/>
        <v>6.1897946590792223E-2</v>
      </c>
      <c r="U752" s="220">
        <f t="shared" si="124"/>
        <v>66676.28571428571</v>
      </c>
      <c r="V752" s="220">
        <f t="shared" si="125"/>
        <v>33338.285714285717</v>
      </c>
      <c r="W752" s="220">
        <f t="shared" si="116"/>
        <v>33338</v>
      </c>
      <c r="X752" s="220">
        <f t="shared" si="117"/>
        <v>2063.5714285714284</v>
      </c>
      <c r="Y752" s="220">
        <f t="shared" si="128"/>
        <v>339.42857142857144</v>
      </c>
    </row>
    <row r="753" spans="1:25" s="220" customFormat="1" x14ac:dyDescent="0.35">
      <c r="A753" s="222">
        <v>44603</v>
      </c>
      <c r="B753" s="220">
        <f t="shared" si="119"/>
        <v>10992601</v>
      </c>
      <c r="C753" s="220">
        <v>11767</v>
      </c>
      <c r="D753" s="220">
        <v>1562</v>
      </c>
      <c r="E753" s="220">
        <v>299</v>
      </c>
      <c r="F753" s="268">
        <v>2860</v>
      </c>
      <c r="G753" s="220">
        <f t="shared" si="126"/>
        <v>2036040</v>
      </c>
      <c r="H753" s="220">
        <v>9820</v>
      </c>
      <c r="I753" s="220">
        <v>346</v>
      </c>
      <c r="J753" s="118"/>
      <c r="K753" s="118"/>
      <c r="L753" s="268">
        <v>61092</v>
      </c>
      <c r="M753" s="268">
        <v>1835</v>
      </c>
      <c r="N753" s="220">
        <v>31601</v>
      </c>
      <c r="O753" s="220">
        <v>274</v>
      </c>
      <c r="P753" s="220">
        <f t="shared" si="127"/>
        <v>29491</v>
      </c>
      <c r="Q753" s="220">
        <f t="shared" si="127"/>
        <v>1561</v>
      </c>
      <c r="R753" s="220">
        <f t="shared" si="123"/>
        <v>3.463944970780853E-2</v>
      </c>
      <c r="S753" s="220">
        <f t="shared" si="120"/>
        <v>9.8709755115092175E-3</v>
      </c>
      <c r="T753" s="220">
        <f t="shared" si="121"/>
        <v>5.9647298555148387E-2</v>
      </c>
      <c r="U753" s="220">
        <f t="shared" si="124"/>
        <v>68472.71428571429</v>
      </c>
      <c r="V753" s="220">
        <f t="shared" si="125"/>
        <v>34071.714285714283</v>
      </c>
      <c r="W753" s="220">
        <f t="shared" si="116"/>
        <v>34401</v>
      </c>
      <c r="X753" s="220">
        <f t="shared" si="117"/>
        <v>2032.2857142857142</v>
      </c>
      <c r="Y753" s="220">
        <f t="shared" si="128"/>
        <v>339.57142857142856</v>
      </c>
    </row>
    <row r="754" spans="1:25" s="220" customFormat="1" x14ac:dyDescent="0.35">
      <c r="A754" s="222">
        <v>44604</v>
      </c>
      <c r="B754" s="220">
        <f t="shared" si="119"/>
        <v>10999804</v>
      </c>
      <c r="C754" s="220">
        <v>7203</v>
      </c>
      <c r="D754" s="220">
        <v>883</v>
      </c>
      <c r="E754" s="220">
        <v>106</v>
      </c>
      <c r="F754" s="268">
        <v>1395</v>
      </c>
      <c r="G754" s="220">
        <f t="shared" si="126"/>
        <v>2037435</v>
      </c>
      <c r="H754" s="220">
        <v>2936</v>
      </c>
      <c r="I754" s="220">
        <v>118</v>
      </c>
      <c r="J754" s="118"/>
      <c r="K754" s="118"/>
      <c r="L754" s="268">
        <v>21275</v>
      </c>
      <c r="M754" s="268">
        <v>1081</v>
      </c>
      <c r="N754" s="220">
        <v>6866</v>
      </c>
      <c r="O754" s="220">
        <v>118</v>
      </c>
      <c r="P754" s="220">
        <f t="shared" si="127"/>
        <v>14409</v>
      </c>
      <c r="Q754" s="220">
        <f t="shared" si="127"/>
        <v>963</v>
      </c>
      <c r="R754" s="220">
        <f t="shared" si="123"/>
        <v>3.3562372857871635E-2</v>
      </c>
      <c r="S754" s="220">
        <f t="shared" si="120"/>
        <v>9.9251743074754584E-3</v>
      </c>
      <c r="T754" s="220">
        <f t="shared" si="121"/>
        <v>5.7382991637442676E-2</v>
      </c>
      <c r="U754" s="220">
        <f t="shared" si="124"/>
        <v>68048.142857142855</v>
      </c>
      <c r="V754" s="220">
        <f t="shared" si="125"/>
        <v>33892.571428571428</v>
      </c>
      <c r="W754" s="220">
        <f t="shared" si="116"/>
        <v>34155.571428571428</v>
      </c>
      <c r="X754" s="220">
        <f t="shared" si="117"/>
        <v>1944.8571428571429</v>
      </c>
      <c r="Y754" s="220">
        <f t="shared" si="128"/>
        <v>339</v>
      </c>
    </row>
    <row r="755" spans="1:25" s="220" customFormat="1" x14ac:dyDescent="0.35">
      <c r="A755" s="222">
        <v>44605</v>
      </c>
      <c r="B755" s="220">
        <f t="shared" si="119"/>
        <v>11006200</v>
      </c>
      <c r="C755" s="220">
        <v>6396</v>
      </c>
      <c r="D755" s="220">
        <v>797</v>
      </c>
      <c r="E755" s="220">
        <v>93</v>
      </c>
      <c r="F755" s="268">
        <v>1415</v>
      </c>
      <c r="G755" s="220">
        <f t="shared" si="126"/>
        <v>2038850</v>
      </c>
      <c r="H755" s="220">
        <v>2989</v>
      </c>
      <c r="I755" s="220">
        <v>118</v>
      </c>
      <c r="J755" s="118"/>
      <c r="K755" s="118"/>
      <c r="L755" s="268">
        <v>21475</v>
      </c>
      <c r="M755" s="268">
        <v>971</v>
      </c>
      <c r="N755" s="220">
        <v>8056</v>
      </c>
      <c r="O755" s="220">
        <v>105</v>
      </c>
      <c r="P755" s="220">
        <f t="shared" ref="P755:Q770" si="129">L755-N755</f>
        <v>13419</v>
      </c>
      <c r="Q755" s="220">
        <f t="shared" si="129"/>
        <v>866</v>
      </c>
      <c r="R755" s="220">
        <f t="shared" si="123"/>
        <v>3.2531185791619753E-2</v>
      </c>
      <c r="S755" s="220">
        <f t="shared" si="120"/>
        <v>1.0040143672089583E-2</v>
      </c>
      <c r="T755" s="220">
        <f t="shared" si="121"/>
        <v>5.5184095948654872E-2</v>
      </c>
      <c r="U755" s="220">
        <f t="shared" si="124"/>
        <v>67372.71428571429</v>
      </c>
      <c r="V755" s="220">
        <f t="shared" si="125"/>
        <v>33565.571428571428</v>
      </c>
      <c r="W755" s="220">
        <f t="shared" si="116"/>
        <v>33807.142857142855</v>
      </c>
      <c r="X755" s="220">
        <f t="shared" si="117"/>
        <v>1852.2857142857142</v>
      </c>
      <c r="Y755" s="220">
        <f t="shared" si="128"/>
        <v>339.42857142857144</v>
      </c>
    </row>
    <row r="756" spans="1:25" s="220" customFormat="1" x14ac:dyDescent="0.35">
      <c r="A756" s="222">
        <v>44606</v>
      </c>
      <c r="B756" s="220">
        <f t="shared" si="119"/>
        <v>11022173</v>
      </c>
      <c r="C756" s="220">
        <v>15973</v>
      </c>
      <c r="D756" s="220">
        <v>2034</v>
      </c>
      <c r="E756" s="220">
        <v>292</v>
      </c>
      <c r="F756" s="268">
        <v>3145</v>
      </c>
      <c r="G756" s="220">
        <f t="shared" si="126"/>
        <v>2041995</v>
      </c>
      <c r="H756" s="220">
        <v>10789</v>
      </c>
      <c r="I756" s="220">
        <v>321</v>
      </c>
      <c r="J756" s="118"/>
      <c r="K756" s="118"/>
      <c r="L756" s="268">
        <v>99327</v>
      </c>
      <c r="M756" s="268">
        <v>2300</v>
      </c>
      <c r="N756" s="220">
        <v>52311</v>
      </c>
      <c r="O756" s="220">
        <v>575</v>
      </c>
      <c r="P756" s="220">
        <f t="shared" si="129"/>
        <v>47016</v>
      </c>
      <c r="Q756" s="220">
        <f t="shared" si="129"/>
        <v>1725</v>
      </c>
      <c r="R756" s="220">
        <f t="shared" si="123"/>
        <v>3.0509176060556555E-2</v>
      </c>
      <c r="S756" s="220">
        <f t="shared" si="120"/>
        <v>1.0510231829384622E-2</v>
      </c>
      <c r="T756" s="220">
        <f t="shared" si="121"/>
        <v>5.0884800084434204E-2</v>
      </c>
      <c r="U756" s="220">
        <f t="shared" si="124"/>
        <v>65582.142857142855</v>
      </c>
      <c r="V756" s="220">
        <f t="shared" si="125"/>
        <v>32485.142857142859</v>
      </c>
      <c r="W756" s="220">
        <f t="shared" si="116"/>
        <v>33097</v>
      </c>
      <c r="X756" s="220">
        <f t="shared" si="117"/>
        <v>1653</v>
      </c>
      <c r="Y756" s="220">
        <f t="shared" si="128"/>
        <v>347.85714285714283</v>
      </c>
    </row>
    <row r="757" spans="1:25" s="220" customFormat="1" x14ac:dyDescent="0.35">
      <c r="A757" s="222">
        <v>44607</v>
      </c>
      <c r="B757" s="220">
        <f t="shared" si="119"/>
        <v>11037857</v>
      </c>
      <c r="C757" s="220">
        <v>15684</v>
      </c>
      <c r="D757" s="220">
        <v>1839</v>
      </c>
      <c r="E757" s="220">
        <v>274</v>
      </c>
      <c r="F757" s="268">
        <v>3620</v>
      </c>
      <c r="G757" s="220">
        <f t="shared" si="126"/>
        <v>2045615</v>
      </c>
      <c r="H757" s="220">
        <v>9489</v>
      </c>
      <c r="I757" s="220">
        <v>297</v>
      </c>
      <c r="J757" s="118"/>
      <c r="K757" s="118"/>
      <c r="L757" s="268">
        <v>89568</v>
      </c>
      <c r="M757" s="268">
        <v>2117</v>
      </c>
      <c r="N757" s="220">
        <v>48714</v>
      </c>
      <c r="O757" s="220">
        <v>564</v>
      </c>
      <c r="P757" s="220">
        <f t="shared" si="129"/>
        <v>40854</v>
      </c>
      <c r="Q757" s="220">
        <f t="shared" si="129"/>
        <v>1553</v>
      </c>
      <c r="R757" s="220">
        <f t="shared" si="123"/>
        <v>2.8731673290756623E-2</v>
      </c>
      <c r="S757" s="220">
        <f t="shared" si="120"/>
        <v>1.0693042268665888E-2</v>
      </c>
      <c r="T757" s="220">
        <f t="shared" si="121"/>
        <v>4.7451412782124683E-2</v>
      </c>
      <c r="U757" s="220">
        <f t="shared" si="124"/>
        <v>65741.28571428571</v>
      </c>
      <c r="V757" s="220">
        <f t="shared" si="125"/>
        <v>32261.571428571428</v>
      </c>
      <c r="W757" s="220">
        <f t="shared" si="116"/>
        <v>33479.714285714283</v>
      </c>
      <c r="X757" s="220">
        <f t="shared" si="117"/>
        <v>1530.8571428571429</v>
      </c>
      <c r="Y757" s="220">
        <f t="shared" si="128"/>
        <v>358</v>
      </c>
    </row>
    <row r="758" spans="1:25" s="220" customFormat="1" x14ac:dyDescent="0.35">
      <c r="A758" s="222">
        <v>44608</v>
      </c>
      <c r="B758" s="220">
        <f t="shared" si="119"/>
        <v>11053369</v>
      </c>
      <c r="C758" s="220">
        <v>15512</v>
      </c>
      <c r="D758" s="220">
        <v>1767</v>
      </c>
      <c r="E758" s="220">
        <v>313</v>
      </c>
      <c r="F758" s="268">
        <v>3729</v>
      </c>
      <c r="G758" s="220">
        <f t="shared" si="126"/>
        <v>2049344</v>
      </c>
      <c r="H758" s="220">
        <v>10521</v>
      </c>
      <c r="I758" s="220">
        <v>344</v>
      </c>
      <c r="J758" s="118"/>
      <c r="K758" s="118"/>
      <c r="L758" s="268">
        <v>79122</v>
      </c>
      <c r="M758" s="268">
        <v>2034</v>
      </c>
      <c r="N758" s="220">
        <v>39842</v>
      </c>
      <c r="O758" s="220">
        <v>592</v>
      </c>
      <c r="P758" s="220">
        <f t="shared" si="129"/>
        <v>39280</v>
      </c>
      <c r="Q758" s="220">
        <f t="shared" si="129"/>
        <v>1442</v>
      </c>
      <c r="R758" s="220">
        <f t="shared" si="123"/>
        <v>2.7589388094352227E-2</v>
      </c>
      <c r="S758" s="220">
        <f t="shared" si="120"/>
        <v>1.1403271683591388E-2</v>
      </c>
      <c r="T758" s="220">
        <f t="shared" si="121"/>
        <v>4.42460685368158E-2</v>
      </c>
      <c r="U758" s="220">
        <f t="shared" si="124"/>
        <v>65656.71428571429</v>
      </c>
      <c r="V758" s="220">
        <f t="shared" si="125"/>
        <v>32358</v>
      </c>
      <c r="W758" s="220">
        <f t="shared" si="116"/>
        <v>33298.714285714283</v>
      </c>
      <c r="X758" s="220">
        <f t="shared" si="117"/>
        <v>1431.7142857142858</v>
      </c>
      <c r="Y758" s="220">
        <f t="shared" si="128"/>
        <v>379.71428571428572</v>
      </c>
    </row>
    <row r="759" spans="1:25" s="220" customFormat="1" x14ac:dyDescent="0.35">
      <c r="A759" s="222">
        <v>44609</v>
      </c>
      <c r="B759" s="220">
        <f t="shared" si="119"/>
        <v>11067926</v>
      </c>
      <c r="C759" s="220">
        <v>14557</v>
      </c>
      <c r="D759" s="220">
        <v>1607</v>
      </c>
      <c r="E759" s="220">
        <v>246</v>
      </c>
      <c r="F759" s="268">
        <v>3965</v>
      </c>
      <c r="G759" s="220">
        <f t="shared" si="126"/>
        <v>2053309</v>
      </c>
      <c r="H759" s="220">
        <v>10369</v>
      </c>
      <c r="I759" s="220">
        <v>262</v>
      </c>
      <c r="J759" s="118"/>
      <c r="K759" s="118"/>
      <c r="L759" s="268">
        <v>85934</v>
      </c>
      <c r="M759" s="268">
        <v>1868</v>
      </c>
      <c r="N759" s="220">
        <v>44378</v>
      </c>
      <c r="O759" s="220">
        <v>493</v>
      </c>
      <c r="P759" s="220">
        <f t="shared" si="129"/>
        <v>41556</v>
      </c>
      <c r="Q759" s="220">
        <f t="shared" si="129"/>
        <v>1375</v>
      </c>
      <c r="R759" s="220">
        <f t="shared" si="123"/>
        <v>2.6662705633332097E-2</v>
      </c>
      <c r="S759" s="220">
        <f t="shared" si="120"/>
        <v>1.1740188464326395E-2</v>
      </c>
      <c r="T759" s="220">
        <f t="shared" si="121"/>
        <v>4.1964384470744388E-2</v>
      </c>
      <c r="U759" s="220">
        <f t="shared" si="124"/>
        <v>65399</v>
      </c>
      <c r="V759" s="220">
        <f t="shared" si="125"/>
        <v>32289.285714285714</v>
      </c>
      <c r="W759" s="220">
        <f t="shared" si="116"/>
        <v>33109.714285714283</v>
      </c>
      <c r="X759" s="220">
        <f t="shared" si="117"/>
        <v>1355</v>
      </c>
      <c r="Y759" s="220">
        <f t="shared" si="128"/>
        <v>388.71428571428572</v>
      </c>
    </row>
    <row r="760" spans="1:25" s="220" customFormat="1" x14ac:dyDescent="0.35">
      <c r="A760" s="222">
        <v>44610</v>
      </c>
      <c r="B760" s="220">
        <f t="shared" si="119"/>
        <v>11079228</v>
      </c>
      <c r="C760" s="220">
        <v>11302</v>
      </c>
      <c r="D760" s="220">
        <v>1111</v>
      </c>
      <c r="E760" s="220">
        <v>179</v>
      </c>
      <c r="F760" s="268">
        <v>3668</v>
      </c>
      <c r="G760" s="220">
        <f t="shared" si="126"/>
        <v>2056977</v>
      </c>
      <c r="H760" s="220">
        <v>9307</v>
      </c>
      <c r="I760" s="220">
        <v>203</v>
      </c>
      <c r="J760" s="118"/>
      <c r="K760" s="118"/>
      <c r="L760" s="268">
        <v>57533</v>
      </c>
      <c r="M760" s="268">
        <v>1311</v>
      </c>
      <c r="N760" s="220">
        <v>30197</v>
      </c>
      <c r="O760" s="220">
        <v>287</v>
      </c>
      <c r="P760" s="220">
        <f t="shared" si="129"/>
        <v>27336</v>
      </c>
      <c r="Q760" s="220">
        <f t="shared" si="129"/>
        <v>1024</v>
      </c>
      <c r="R760" s="220">
        <f t="shared" si="123"/>
        <v>2.5718021988666635E-2</v>
      </c>
      <c r="S760" s="220">
        <f t="shared" si="120"/>
        <v>1.1868173846607977E-2</v>
      </c>
      <c r="T760" s="220">
        <f t="shared" si="121"/>
        <v>3.9969625228927504E-2</v>
      </c>
      <c r="U760" s="220">
        <f t="shared" si="124"/>
        <v>64890.571428571428</v>
      </c>
      <c r="V760" s="220">
        <f t="shared" si="125"/>
        <v>31981.428571428572</v>
      </c>
      <c r="W760" s="220">
        <f t="shared" ref="W760:W793" si="130">AVERAGE(N754:N760)</f>
        <v>32909.142857142855</v>
      </c>
      <c r="X760" s="220">
        <f t="shared" ref="X760:X793" si="131">AVERAGE(Q754:Q760)</f>
        <v>1278.2857142857142</v>
      </c>
      <c r="Y760" s="220">
        <f t="shared" si="128"/>
        <v>390.57142857142856</v>
      </c>
    </row>
    <row r="761" spans="1:25" s="220" customFormat="1" x14ac:dyDescent="0.35">
      <c r="A761" s="222">
        <v>44611</v>
      </c>
      <c r="B761" s="220">
        <f t="shared" si="119"/>
        <v>11085925</v>
      </c>
      <c r="C761" s="220">
        <v>6697</v>
      </c>
      <c r="D761" s="220">
        <v>584</v>
      </c>
      <c r="E761" s="220">
        <v>73</v>
      </c>
      <c r="F761" s="268">
        <v>2092</v>
      </c>
      <c r="G761" s="220">
        <f t="shared" si="126"/>
        <v>2059069</v>
      </c>
      <c r="H761" s="220">
        <v>3572</v>
      </c>
      <c r="I761" s="220">
        <v>77</v>
      </c>
      <c r="J761" s="118"/>
      <c r="K761" s="118"/>
      <c r="L761" s="268">
        <v>19346</v>
      </c>
      <c r="M761" s="268">
        <v>703</v>
      </c>
      <c r="N761" s="220">
        <v>5789</v>
      </c>
      <c r="O761" s="220">
        <v>107</v>
      </c>
      <c r="P761" s="220">
        <f t="shared" si="129"/>
        <v>13557</v>
      </c>
      <c r="Q761" s="220">
        <f t="shared" si="129"/>
        <v>596</v>
      </c>
      <c r="R761" s="220">
        <f t="shared" si="123"/>
        <v>2.4991985496512308E-2</v>
      </c>
      <c r="S761" s="220">
        <f t="shared" si="120"/>
        <v>1.1875945866970217E-2</v>
      </c>
      <c r="T761" s="220">
        <f t="shared" si="121"/>
        <v>3.8476714884000396E-2</v>
      </c>
      <c r="U761" s="220">
        <f t="shared" si="124"/>
        <v>64615</v>
      </c>
      <c r="V761" s="220">
        <f t="shared" si="125"/>
        <v>31859.714285714286</v>
      </c>
      <c r="W761" s="220">
        <f t="shared" si="130"/>
        <v>32755.285714285714</v>
      </c>
      <c r="X761" s="220">
        <f t="shared" si="131"/>
        <v>1225.8571428571429</v>
      </c>
      <c r="Y761" s="220">
        <f t="shared" si="128"/>
        <v>389</v>
      </c>
    </row>
    <row r="762" spans="1:25" s="220" customFormat="1" x14ac:dyDescent="0.35">
      <c r="A762" s="222">
        <v>44612</v>
      </c>
      <c r="B762" s="220">
        <f t="shared" si="119"/>
        <v>11091918</v>
      </c>
      <c r="C762" s="220">
        <v>5993</v>
      </c>
      <c r="D762" s="220">
        <v>575</v>
      </c>
      <c r="E762" s="220">
        <v>68</v>
      </c>
      <c r="F762" s="268">
        <v>1665</v>
      </c>
      <c r="G762" s="220">
        <f t="shared" si="126"/>
        <v>2060734</v>
      </c>
      <c r="H762" s="220">
        <v>3350</v>
      </c>
      <c r="I762" s="220">
        <v>80</v>
      </c>
      <c r="J762" s="118"/>
      <c r="K762" s="118"/>
      <c r="L762" s="268">
        <v>19206</v>
      </c>
      <c r="M762" s="268">
        <v>700</v>
      </c>
      <c r="N762" s="220">
        <v>7281</v>
      </c>
      <c r="O762" s="220">
        <v>123</v>
      </c>
      <c r="P762" s="220">
        <f t="shared" si="129"/>
        <v>11925</v>
      </c>
      <c r="Q762" s="220">
        <f t="shared" si="129"/>
        <v>577</v>
      </c>
      <c r="R762" s="220">
        <f t="shared" si="123"/>
        <v>2.4515816512456781E-2</v>
      </c>
      <c r="S762" s="220">
        <f t="shared" si="120"/>
        <v>1.1994993698361574E-2</v>
      </c>
      <c r="T762" s="220">
        <f t="shared" si="121"/>
        <v>3.7431610118993881E-2</v>
      </c>
      <c r="U762" s="220">
        <f t="shared" si="124"/>
        <v>64290.857142857145</v>
      </c>
      <c r="V762" s="220">
        <f t="shared" si="125"/>
        <v>31646.285714285714</v>
      </c>
      <c r="W762" s="220">
        <f t="shared" si="130"/>
        <v>32644.571428571428</v>
      </c>
      <c r="X762" s="220">
        <f t="shared" si="131"/>
        <v>1184.5714285714287</v>
      </c>
      <c r="Y762" s="220">
        <f t="shared" si="128"/>
        <v>391.57142857142856</v>
      </c>
    </row>
    <row r="763" spans="1:25" s="220" customFormat="1" x14ac:dyDescent="0.35">
      <c r="A763" s="222">
        <v>44613</v>
      </c>
      <c r="B763" s="220">
        <f t="shared" si="119"/>
        <v>11103033</v>
      </c>
      <c r="C763" s="220">
        <v>11115</v>
      </c>
      <c r="D763" s="220">
        <v>1039</v>
      </c>
      <c r="E763" s="220">
        <v>107</v>
      </c>
      <c r="F763" s="268">
        <v>2014</v>
      </c>
      <c r="G763" s="220">
        <f t="shared" si="126"/>
        <v>2062748</v>
      </c>
      <c r="H763" s="220">
        <v>5420</v>
      </c>
      <c r="I763" s="220">
        <v>133</v>
      </c>
      <c r="J763" s="118"/>
      <c r="K763" s="118"/>
      <c r="L763" s="268">
        <v>50201</v>
      </c>
      <c r="M763" s="268">
        <v>1197</v>
      </c>
      <c r="N763" s="220">
        <v>23578</v>
      </c>
      <c r="O763" s="220">
        <v>323</v>
      </c>
      <c r="P763" s="220">
        <f t="shared" si="129"/>
        <v>26623</v>
      </c>
      <c r="Q763" s="220">
        <f t="shared" si="129"/>
        <v>874</v>
      </c>
      <c r="R763" s="220">
        <f t="shared" si="123"/>
        <v>2.476865131825098E-2</v>
      </c>
      <c r="S763" s="220">
        <f t="shared" si="120"/>
        <v>1.24587669374659E-2</v>
      </c>
      <c r="T763" s="220">
        <f t="shared" si="121"/>
        <v>3.6995788814255387E-2</v>
      </c>
      <c r="U763" s="220">
        <f t="shared" si="124"/>
        <v>57272.857142857145</v>
      </c>
      <c r="V763" s="220">
        <f t="shared" si="125"/>
        <v>28733</v>
      </c>
      <c r="W763" s="220">
        <f t="shared" si="130"/>
        <v>28539.857142857141</v>
      </c>
      <c r="X763" s="220">
        <f t="shared" si="131"/>
        <v>1063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19740</v>
      </c>
      <c r="C764" s="220">
        <v>16707</v>
      </c>
      <c r="D764" s="220">
        <v>1325</v>
      </c>
      <c r="E764" s="220">
        <v>107</v>
      </c>
      <c r="F764" s="268">
        <v>2333</v>
      </c>
      <c r="G764" s="220">
        <f t="shared" si="126"/>
        <v>2065081</v>
      </c>
      <c r="H764" s="220">
        <v>6977</v>
      </c>
      <c r="I764" s="220">
        <v>125</v>
      </c>
      <c r="J764" s="118"/>
      <c r="K764" s="118"/>
      <c r="L764" s="268">
        <v>90398</v>
      </c>
      <c r="M764" s="268">
        <v>1527</v>
      </c>
      <c r="N764" s="220">
        <v>48759</v>
      </c>
      <c r="O764" s="220">
        <v>460</v>
      </c>
      <c r="P764" s="220">
        <f t="shared" si="129"/>
        <v>41639</v>
      </c>
      <c r="Q764" s="220">
        <f t="shared" si="129"/>
        <v>1067</v>
      </c>
      <c r="R764" s="220">
        <f t="shared" si="123"/>
        <v>2.3248867426693881E-2</v>
      </c>
      <c r="S764" s="220">
        <f t="shared" si="120"/>
        <v>1.1935503242853711E-2</v>
      </c>
      <c r="T764" s="220">
        <f t="shared" si="121"/>
        <v>3.44450167396343E-2</v>
      </c>
      <c r="U764" s="220">
        <f t="shared" si="124"/>
        <v>57391.428571428572</v>
      </c>
      <c r="V764" s="220">
        <f t="shared" si="125"/>
        <v>28845.142857142859</v>
      </c>
      <c r="W764" s="220">
        <f t="shared" si="130"/>
        <v>28546.285714285714</v>
      </c>
      <c r="X764" s="220">
        <f t="shared" si="131"/>
        <v>993.57142857142856</v>
      </c>
      <c r="Y764" s="220">
        <f t="shared" si="128"/>
        <v>340.71428571428572</v>
      </c>
    </row>
    <row r="765" spans="1:25" s="220" customFormat="1" x14ac:dyDescent="0.35">
      <c r="A765" s="222">
        <v>44615</v>
      </c>
      <c r="B765" s="220">
        <f t="shared" si="119"/>
        <v>11132463</v>
      </c>
      <c r="C765" s="220">
        <v>12723</v>
      </c>
      <c r="D765" s="220">
        <v>1139</v>
      </c>
      <c r="E765" s="220">
        <v>125</v>
      </c>
      <c r="F765" s="268">
        <v>2250</v>
      </c>
      <c r="G765" s="220">
        <f t="shared" si="126"/>
        <v>2067331</v>
      </c>
      <c r="H765" s="220">
        <v>7079</v>
      </c>
      <c r="I765" s="220">
        <v>132</v>
      </c>
      <c r="J765" s="118"/>
      <c r="K765" s="118"/>
      <c r="L765" s="268">
        <v>70057</v>
      </c>
      <c r="M765" s="268">
        <v>1310</v>
      </c>
      <c r="N765" s="220">
        <v>37761</v>
      </c>
      <c r="O765" s="220">
        <v>412</v>
      </c>
      <c r="P765" s="220">
        <f t="shared" si="129"/>
        <v>32296</v>
      </c>
      <c r="Q765" s="220">
        <f t="shared" si="129"/>
        <v>898</v>
      </c>
      <c r="R765" s="220">
        <f t="shared" si="123"/>
        <v>2.1941809384350926E-2</v>
      </c>
      <c r="S765" s="220">
        <f t="shared" si="120"/>
        <v>1.1150837197776913E-2</v>
      </c>
      <c r="T765" s="220">
        <f t="shared" si="121"/>
        <v>3.2888391849465452E-2</v>
      </c>
      <c r="U765" s="220">
        <f t="shared" si="124"/>
        <v>56096.428571428572</v>
      </c>
      <c r="V765" s="220">
        <f t="shared" si="125"/>
        <v>27847.428571428572</v>
      </c>
      <c r="W765" s="220">
        <f t="shared" si="130"/>
        <v>28249</v>
      </c>
      <c r="X765" s="220">
        <f t="shared" si="131"/>
        <v>915.85714285714289</v>
      </c>
      <c r="Y765" s="220">
        <f t="shared" si="128"/>
        <v>315</v>
      </c>
    </row>
    <row r="766" spans="1:25" s="220" customFormat="1" x14ac:dyDescent="0.35">
      <c r="A766" s="222">
        <v>44616</v>
      </c>
      <c r="B766" s="220">
        <f t="shared" si="119"/>
        <v>11144425</v>
      </c>
      <c r="C766" s="220">
        <v>11962</v>
      </c>
      <c r="D766" s="220">
        <v>1027</v>
      </c>
      <c r="E766" s="220">
        <v>119</v>
      </c>
      <c r="F766" s="268">
        <v>2593</v>
      </c>
      <c r="G766" s="220">
        <f t="shared" si="126"/>
        <v>2069924</v>
      </c>
      <c r="H766" s="220">
        <v>7345</v>
      </c>
      <c r="I766" s="220">
        <v>133</v>
      </c>
      <c r="J766" s="118"/>
      <c r="K766" s="118"/>
      <c r="L766" s="268">
        <v>72506</v>
      </c>
      <c r="M766" s="268">
        <v>1209</v>
      </c>
      <c r="N766" s="220">
        <v>37374</v>
      </c>
      <c r="O766" s="220">
        <v>325</v>
      </c>
      <c r="P766" s="220">
        <f t="shared" si="129"/>
        <v>35132</v>
      </c>
      <c r="Q766" s="220">
        <f t="shared" si="129"/>
        <v>884</v>
      </c>
      <c r="R766" s="220">
        <f t="shared" si="123"/>
        <v>2.0981049289776846E-2</v>
      </c>
      <c r="S766" s="220">
        <f t="shared" si="120"/>
        <v>1.0679514939262552E-2</v>
      </c>
      <c r="T766" s="220">
        <f t="shared" si="121"/>
        <v>3.1404502726674728E-2</v>
      </c>
      <c r="U766" s="220">
        <f t="shared" si="124"/>
        <v>54178.142857142855</v>
      </c>
      <c r="V766" s="220">
        <f t="shared" si="125"/>
        <v>26929.714285714286</v>
      </c>
      <c r="W766" s="220">
        <f t="shared" si="130"/>
        <v>27248.428571428572</v>
      </c>
      <c r="X766" s="220">
        <f t="shared" si="131"/>
        <v>845.71428571428567</v>
      </c>
      <c r="Y766" s="220">
        <f t="shared" si="128"/>
        <v>291</v>
      </c>
    </row>
    <row r="767" spans="1:25" s="220" customFormat="1" x14ac:dyDescent="0.35">
      <c r="A767" s="222">
        <v>44617</v>
      </c>
      <c r="B767" s="220">
        <f t="shared" si="119"/>
        <v>11149788</v>
      </c>
      <c r="C767" s="220">
        <v>5363</v>
      </c>
      <c r="D767" s="220">
        <v>348</v>
      </c>
      <c r="E767" s="220">
        <v>58</v>
      </c>
      <c r="F767" s="268">
        <v>1818</v>
      </c>
      <c r="G767" s="220">
        <f t="shared" si="126"/>
        <v>2071742</v>
      </c>
      <c r="H767" s="220">
        <v>4566</v>
      </c>
      <c r="I767" s="220">
        <v>62</v>
      </c>
      <c r="J767" s="118"/>
      <c r="K767" s="118"/>
      <c r="L767" s="268">
        <v>19226</v>
      </c>
      <c r="M767" s="268">
        <v>440</v>
      </c>
      <c r="N767" s="220">
        <v>7109</v>
      </c>
      <c r="O767" s="220">
        <v>111</v>
      </c>
      <c r="P767" s="220">
        <f t="shared" si="129"/>
        <v>12117</v>
      </c>
      <c r="Q767" s="220">
        <f t="shared" si="129"/>
        <v>329</v>
      </c>
      <c r="R767" s="220">
        <f t="shared" si="123"/>
        <v>2.0783715609784714E-2</v>
      </c>
      <c r="S767" s="220">
        <f t="shared" si="120"/>
        <v>1.1100440796654955E-2</v>
      </c>
      <c r="T767" s="220">
        <f t="shared" si="121"/>
        <v>3.0151942708423501E-2</v>
      </c>
      <c r="U767" s="220">
        <f t="shared" si="124"/>
        <v>48705.714285714283</v>
      </c>
      <c r="V767" s="220">
        <f t="shared" si="125"/>
        <v>24755.571428571428</v>
      </c>
      <c r="W767" s="220">
        <f t="shared" si="130"/>
        <v>23950.142857142859</v>
      </c>
      <c r="X767" s="220">
        <f t="shared" si="131"/>
        <v>746.42857142857144</v>
      </c>
      <c r="Y767" s="220">
        <f t="shared" si="128"/>
        <v>265.85714285714283</v>
      </c>
    </row>
    <row r="768" spans="1:25" s="220" customFormat="1" x14ac:dyDescent="0.35">
      <c r="A768" s="222">
        <v>44618</v>
      </c>
      <c r="B768" s="220">
        <f t="shared" si="119"/>
        <v>11157622</v>
      </c>
      <c r="C768" s="220">
        <v>7834</v>
      </c>
      <c r="D768" s="220">
        <v>590</v>
      </c>
      <c r="E768" s="220">
        <v>72</v>
      </c>
      <c r="F768" s="268">
        <v>1753</v>
      </c>
      <c r="G768" s="220">
        <f t="shared" si="126"/>
        <v>2073495</v>
      </c>
      <c r="H768" s="220">
        <v>3046</v>
      </c>
      <c r="I768" s="220">
        <v>78</v>
      </c>
      <c r="J768" s="118"/>
      <c r="K768" s="118"/>
      <c r="L768" s="268">
        <v>21594</v>
      </c>
      <c r="M768" s="268">
        <v>691</v>
      </c>
      <c r="N768" s="220">
        <v>7226</v>
      </c>
      <c r="O768" s="220">
        <v>112</v>
      </c>
      <c r="P768" s="220">
        <f t="shared" si="129"/>
        <v>14368</v>
      </c>
      <c r="Q768" s="220">
        <f t="shared" si="129"/>
        <v>579</v>
      </c>
      <c r="R768" s="220">
        <f t="shared" si="123"/>
        <v>2.0612608832476662E-2</v>
      </c>
      <c r="S768" s="220">
        <f t="shared" si="120"/>
        <v>1.1035673732021196E-2</v>
      </c>
      <c r="T768" s="220">
        <f t="shared" si="121"/>
        <v>2.9913842619184377E-2</v>
      </c>
      <c r="U768" s="220">
        <f t="shared" si="124"/>
        <v>49026.857142857145</v>
      </c>
      <c r="V768" s="220">
        <f t="shared" si="125"/>
        <v>24871.428571428572</v>
      </c>
      <c r="W768" s="220">
        <f t="shared" si="130"/>
        <v>24155.428571428572</v>
      </c>
      <c r="X768" s="220">
        <f t="shared" si="131"/>
        <v>744</v>
      </c>
      <c r="Y768" s="220">
        <f t="shared" si="128"/>
        <v>266.57142857142856</v>
      </c>
    </row>
    <row r="769" spans="1:25" s="220" customFormat="1" x14ac:dyDescent="0.35">
      <c r="A769" s="222">
        <v>44619</v>
      </c>
      <c r="B769" s="220">
        <f t="shared" si="119"/>
        <v>11164656</v>
      </c>
      <c r="C769" s="220">
        <v>7034</v>
      </c>
      <c r="D769" s="220">
        <v>507</v>
      </c>
      <c r="E769" s="220">
        <v>86</v>
      </c>
      <c r="F769" s="268">
        <v>1699</v>
      </c>
      <c r="G769" s="220">
        <f t="shared" si="126"/>
        <v>2075194</v>
      </c>
      <c r="H769" s="220">
        <v>3374</v>
      </c>
      <c r="I769" s="220">
        <v>89</v>
      </c>
      <c r="J769" s="118"/>
      <c r="K769" s="118"/>
      <c r="L769" s="268">
        <v>19778</v>
      </c>
      <c r="M769" s="268">
        <v>582</v>
      </c>
      <c r="N769" s="220">
        <v>8211</v>
      </c>
      <c r="O769" s="220">
        <v>111</v>
      </c>
      <c r="P769" s="220">
        <f t="shared" si="129"/>
        <v>11567</v>
      </c>
      <c r="Q769" s="220">
        <f t="shared" si="129"/>
        <v>471</v>
      </c>
      <c r="R769" s="220">
        <f t="shared" si="123"/>
        <v>2.0235047707703048E-2</v>
      </c>
      <c r="S769" s="220">
        <f t="shared" si="120"/>
        <v>1.0904727734710443E-2</v>
      </c>
      <c r="T769" s="220">
        <f t="shared" si="121"/>
        <v>2.936538085206801E-2</v>
      </c>
      <c r="U769" s="220">
        <f t="shared" si="124"/>
        <v>49108.571428571428</v>
      </c>
      <c r="V769" s="220">
        <f t="shared" si="125"/>
        <v>24820.285714285714</v>
      </c>
      <c r="W769" s="220">
        <f t="shared" si="130"/>
        <v>24288.285714285714</v>
      </c>
      <c r="X769" s="220">
        <f t="shared" si="131"/>
        <v>728.85714285714289</v>
      </c>
      <c r="Y769" s="220">
        <f t="shared" si="128"/>
        <v>264.85714285714283</v>
      </c>
    </row>
    <row r="770" spans="1:25" s="220" customFormat="1" x14ac:dyDescent="0.35">
      <c r="A770" s="222">
        <v>44620</v>
      </c>
      <c r="B770" s="220">
        <f t="shared" si="119"/>
        <v>11183007</v>
      </c>
      <c r="C770" s="220">
        <v>18351</v>
      </c>
      <c r="D770" s="220">
        <v>1133</v>
      </c>
      <c r="E770" s="220">
        <v>163</v>
      </c>
      <c r="F770" s="268">
        <v>2967</v>
      </c>
      <c r="G770" s="220">
        <f t="shared" si="126"/>
        <v>2078161</v>
      </c>
      <c r="H770" s="220">
        <v>8083</v>
      </c>
      <c r="I770" s="220">
        <v>176</v>
      </c>
      <c r="J770" s="118"/>
      <c r="K770" s="118"/>
      <c r="L770" s="268">
        <v>85723</v>
      </c>
      <c r="M770" s="268">
        <v>1283</v>
      </c>
      <c r="N770" s="220">
        <v>43941</v>
      </c>
      <c r="O770" s="220">
        <v>364</v>
      </c>
      <c r="P770" s="220">
        <f t="shared" si="129"/>
        <v>41782</v>
      </c>
      <c r="Q770" s="220">
        <f t="shared" si="129"/>
        <v>919</v>
      </c>
      <c r="R770" s="220">
        <f t="shared" si="123"/>
        <v>1.8566660163150374E-2</v>
      </c>
      <c r="S770" s="220">
        <f t="shared" si="120"/>
        <v>9.9537243737557839E-3</v>
      </c>
      <c r="T770" s="220">
        <f t="shared" si="121"/>
        <v>2.7247076510976648E-2</v>
      </c>
      <c r="U770" s="220">
        <f t="shared" si="124"/>
        <v>54183.142857142855</v>
      </c>
      <c r="V770" s="220">
        <f t="shared" si="125"/>
        <v>26985.857142857141</v>
      </c>
      <c r="W770" s="220">
        <f t="shared" si="130"/>
        <v>27197.285714285714</v>
      </c>
      <c r="X770" s="220">
        <f t="shared" si="131"/>
        <v>735.28571428571433</v>
      </c>
      <c r="Y770" s="220">
        <f t="shared" si="128"/>
        <v>270.71428571428572</v>
      </c>
    </row>
    <row r="771" spans="1:25" s="220" customFormat="1" x14ac:dyDescent="0.35">
      <c r="A771" s="222">
        <v>44621</v>
      </c>
      <c r="B771" s="220">
        <f t="shared" si="119"/>
        <v>11199706</v>
      </c>
      <c r="C771" s="220">
        <v>16699</v>
      </c>
      <c r="D771" s="220">
        <v>973</v>
      </c>
      <c r="E771" s="220">
        <v>152</v>
      </c>
      <c r="F771" s="268">
        <v>2947</v>
      </c>
      <c r="G771" s="220">
        <f t="shared" si="126"/>
        <v>2081108</v>
      </c>
      <c r="H771" s="220">
        <v>7258</v>
      </c>
      <c r="I771" s="220">
        <v>162</v>
      </c>
      <c r="J771" s="118"/>
      <c r="K771" s="118"/>
      <c r="L771" s="268">
        <v>71033</v>
      </c>
      <c r="M771" s="268">
        <v>1101</v>
      </c>
      <c r="N771" s="220">
        <v>36627</v>
      </c>
      <c r="O771" s="220">
        <v>357</v>
      </c>
      <c r="P771" s="220">
        <f t="shared" ref="P771:Q787" si="132">L771-N771</f>
        <v>34406</v>
      </c>
      <c r="Q771" s="220">
        <f t="shared" si="132"/>
        <v>744</v>
      </c>
      <c r="R771" s="220">
        <f t="shared" si="123"/>
        <v>1.8382015853655148E-2</v>
      </c>
      <c r="S771" s="220">
        <f t="shared" si="120"/>
        <v>1.0053352332972415E-2</v>
      </c>
      <c r="T771" s="220">
        <f t="shared" si="121"/>
        <v>2.6553933549111567E-2</v>
      </c>
      <c r="U771" s="220">
        <f t="shared" si="124"/>
        <v>51416.714285714283</v>
      </c>
      <c r="V771" s="220">
        <f t="shared" si="125"/>
        <v>25952.571428571428</v>
      </c>
      <c r="W771" s="220">
        <f t="shared" si="130"/>
        <v>25464.142857142859</v>
      </c>
      <c r="X771" s="220">
        <f t="shared" si="131"/>
        <v>689.14285714285711</v>
      </c>
      <c r="Y771" s="220">
        <f t="shared" si="128"/>
        <v>256</v>
      </c>
    </row>
    <row r="772" spans="1:25" s="220" customFormat="1" x14ac:dyDescent="0.35">
      <c r="A772" s="222">
        <v>44622</v>
      </c>
      <c r="B772" s="220">
        <f t="shared" ref="B772:B793" si="133">C772+B771</f>
        <v>11214762</v>
      </c>
      <c r="C772" s="220">
        <v>15056</v>
      </c>
      <c r="D772" s="220">
        <v>942</v>
      </c>
      <c r="E772" s="220">
        <v>166</v>
      </c>
      <c r="F772" s="268">
        <v>3098</v>
      </c>
      <c r="G772" s="220">
        <f t="shared" si="126"/>
        <v>2084206</v>
      </c>
      <c r="H772" s="220">
        <v>7540</v>
      </c>
      <c r="I772" s="220">
        <v>185</v>
      </c>
      <c r="J772" s="118"/>
      <c r="K772" s="118"/>
      <c r="L772" s="268">
        <v>60747</v>
      </c>
      <c r="M772" s="268">
        <v>1054</v>
      </c>
      <c r="N772" s="220">
        <v>30450</v>
      </c>
      <c r="O772" s="220">
        <v>322</v>
      </c>
      <c r="P772" s="220">
        <f t="shared" si="132"/>
        <v>30297</v>
      </c>
      <c r="Q772" s="220">
        <f t="shared" si="132"/>
        <v>732</v>
      </c>
      <c r="R772" s="220">
        <f t="shared" si="123"/>
        <v>1.8139968682884255E-2</v>
      </c>
      <c r="S772" s="220">
        <f t="shared" si="120"/>
        <v>9.9568264516959361E-3</v>
      </c>
      <c r="T772" s="220">
        <f t="shared" si="121"/>
        <v>2.5925451803037809E-2</v>
      </c>
      <c r="U772" s="220">
        <f t="shared" si="124"/>
        <v>50086.714285714283</v>
      </c>
      <c r="V772" s="220">
        <f t="shared" si="125"/>
        <v>25667</v>
      </c>
      <c r="W772" s="220">
        <f t="shared" si="130"/>
        <v>24419.714285714286</v>
      </c>
      <c r="X772" s="220">
        <f t="shared" si="131"/>
        <v>665.42857142857144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28969</v>
      </c>
      <c r="C773" s="220">
        <v>14207</v>
      </c>
      <c r="D773" s="220">
        <v>754</v>
      </c>
      <c r="E773" s="220">
        <v>127</v>
      </c>
      <c r="F773" s="268">
        <v>3065</v>
      </c>
      <c r="G773" s="220">
        <f t="shared" si="126"/>
        <v>2087271</v>
      </c>
      <c r="H773" s="220">
        <v>7420</v>
      </c>
      <c r="I773" s="220">
        <v>150</v>
      </c>
      <c r="J773" s="118"/>
      <c r="K773" s="118"/>
      <c r="L773" s="268">
        <v>64317</v>
      </c>
      <c r="M773" s="268">
        <v>845</v>
      </c>
      <c r="N773" s="220">
        <v>31329</v>
      </c>
      <c r="O773" s="220">
        <v>222</v>
      </c>
      <c r="P773" s="220">
        <f t="shared" si="132"/>
        <v>32988</v>
      </c>
      <c r="Q773" s="220">
        <f t="shared" si="132"/>
        <v>623</v>
      </c>
      <c r="R773" s="220">
        <f t="shared" si="123"/>
        <v>1.7510761700611534E-2</v>
      </c>
      <c r="S773" s="220">
        <f t="shared" si="120"/>
        <v>9.6971975766102867E-3</v>
      </c>
      <c r="T773" s="220">
        <f t="shared" si="121"/>
        <v>2.4768342486973665E-2</v>
      </c>
      <c r="U773" s="220">
        <f t="shared" si="124"/>
        <v>48916.857142857145</v>
      </c>
      <c r="V773" s="220">
        <f t="shared" si="125"/>
        <v>25360.714285714286</v>
      </c>
      <c r="W773" s="220">
        <f t="shared" si="130"/>
        <v>23556.142857142859</v>
      </c>
      <c r="X773" s="220">
        <f t="shared" si="131"/>
        <v>628.14285714285711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40355</v>
      </c>
      <c r="C774" s="220">
        <v>11386</v>
      </c>
      <c r="D774" s="220">
        <v>561</v>
      </c>
      <c r="E774" s="220">
        <v>95</v>
      </c>
      <c r="F774" s="268">
        <v>2887</v>
      </c>
      <c r="G774" s="220">
        <f t="shared" si="126"/>
        <v>2090158</v>
      </c>
      <c r="H774" s="220">
        <v>7048</v>
      </c>
      <c r="I774" s="220">
        <v>114</v>
      </c>
      <c r="J774" s="118"/>
      <c r="K774" s="118"/>
      <c r="L774" s="268">
        <v>41322</v>
      </c>
      <c r="M774" s="268">
        <v>672</v>
      </c>
      <c r="N774" s="220">
        <v>18969</v>
      </c>
      <c r="O774" s="220">
        <v>136</v>
      </c>
      <c r="P774" s="220">
        <f t="shared" si="132"/>
        <v>22353</v>
      </c>
      <c r="Q774" s="220">
        <f t="shared" si="132"/>
        <v>536</v>
      </c>
      <c r="R774" s="220">
        <f t="shared" si="123"/>
        <v>1.7085763509769172E-2</v>
      </c>
      <c r="S774" s="220">
        <f t="shared" si="120"/>
        <v>9.1879628634308902E-3</v>
      </c>
      <c r="T774" s="220">
        <f t="shared" si="121"/>
        <v>2.4520534083222821E-2</v>
      </c>
      <c r="U774" s="220">
        <f t="shared" si="124"/>
        <v>52073.428571428572</v>
      </c>
      <c r="V774" s="220">
        <f t="shared" si="125"/>
        <v>26823</v>
      </c>
      <c r="W774" s="220">
        <f t="shared" si="130"/>
        <v>25250.428571428572</v>
      </c>
      <c r="X774" s="220">
        <f t="shared" si="131"/>
        <v>657.71428571428567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46816</v>
      </c>
      <c r="C775" s="220">
        <v>6461</v>
      </c>
      <c r="D775" s="220">
        <v>376</v>
      </c>
      <c r="E775" s="220">
        <v>46</v>
      </c>
      <c r="F775" s="268">
        <v>1437</v>
      </c>
      <c r="G775" s="220">
        <f t="shared" si="126"/>
        <v>2091595</v>
      </c>
      <c r="H775" s="220">
        <v>2420</v>
      </c>
      <c r="I775" s="220">
        <v>64</v>
      </c>
      <c r="J775" s="118"/>
      <c r="K775" s="118"/>
      <c r="L775" s="268">
        <v>15288</v>
      </c>
      <c r="M775" s="268">
        <v>451</v>
      </c>
      <c r="N775" s="220">
        <v>3617</v>
      </c>
      <c r="O775" s="220">
        <v>62</v>
      </c>
      <c r="P775" s="220">
        <f t="shared" si="132"/>
        <v>11671</v>
      </c>
      <c r="Q775" s="220">
        <f t="shared" si="132"/>
        <v>389</v>
      </c>
      <c r="R775" s="220">
        <f t="shared" si="123"/>
        <v>1.6716544577452207E-2</v>
      </c>
      <c r="S775" s="220">
        <f t="shared" si="120"/>
        <v>9.0906990712932585E-3</v>
      </c>
      <c r="T775" s="220">
        <f t="shared" si="121"/>
        <v>2.3851208230666148E-2</v>
      </c>
      <c r="U775" s="220">
        <f t="shared" si="124"/>
        <v>51172.571428571428</v>
      </c>
      <c r="V775" s="220">
        <f t="shared" si="125"/>
        <v>26437.714285714286</v>
      </c>
      <c r="W775" s="220">
        <f t="shared" si="130"/>
        <v>24734.857142857141</v>
      </c>
      <c r="X775" s="220">
        <f t="shared" si="131"/>
        <v>630.57142857142856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52470</v>
      </c>
      <c r="C776" s="220">
        <v>5654</v>
      </c>
      <c r="D776" s="220">
        <v>380</v>
      </c>
      <c r="E776" s="220">
        <v>61</v>
      </c>
      <c r="F776" s="268">
        <v>1523</v>
      </c>
      <c r="G776" s="220">
        <f t="shared" si="126"/>
        <v>2093118</v>
      </c>
      <c r="H776" s="220">
        <v>2909</v>
      </c>
      <c r="I776" s="220">
        <v>76</v>
      </c>
      <c r="J776" s="118"/>
      <c r="K776" s="118"/>
      <c r="L776" s="268">
        <v>16148</v>
      </c>
      <c r="M776" s="268">
        <v>439</v>
      </c>
      <c r="N776" s="220">
        <v>5473</v>
      </c>
      <c r="O776" s="220">
        <v>79</v>
      </c>
      <c r="P776" s="220">
        <f t="shared" si="132"/>
        <v>10675</v>
      </c>
      <c r="Q776" s="220">
        <f t="shared" si="132"/>
        <v>360</v>
      </c>
      <c r="R776" s="220">
        <f t="shared" si="123"/>
        <v>1.6484384253958227E-2</v>
      </c>
      <c r="S776" s="220">
        <f t="shared" si="120"/>
        <v>9.0489771486919474E-3</v>
      </c>
      <c r="T776" s="220">
        <f t="shared" si="121"/>
        <v>2.3364029276980215E-2</v>
      </c>
      <c r="U776" s="220">
        <f t="shared" si="124"/>
        <v>50654</v>
      </c>
      <c r="V776" s="220">
        <f t="shared" si="125"/>
        <v>26310.285714285714</v>
      </c>
      <c r="W776" s="220">
        <f t="shared" si="130"/>
        <v>24343.714285714286</v>
      </c>
      <c r="X776" s="220">
        <f t="shared" si="131"/>
        <v>614.71428571428567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67852</v>
      </c>
      <c r="C777" s="220">
        <v>15382</v>
      </c>
      <c r="D777" s="220">
        <v>858</v>
      </c>
      <c r="E777" s="220">
        <v>111</v>
      </c>
      <c r="F777" s="268">
        <v>2880</v>
      </c>
      <c r="G777" s="220">
        <f t="shared" si="126"/>
        <v>2095998</v>
      </c>
      <c r="H777" s="220">
        <v>7706</v>
      </c>
      <c r="I777" s="220">
        <v>134</v>
      </c>
      <c r="J777" s="118"/>
      <c r="K777" s="118"/>
      <c r="L777" s="268">
        <v>66411</v>
      </c>
      <c r="M777" s="268">
        <v>968</v>
      </c>
      <c r="N777" s="220">
        <v>27637</v>
      </c>
      <c r="O777" s="220">
        <v>213</v>
      </c>
      <c r="P777" s="220">
        <f t="shared" si="132"/>
        <v>38774</v>
      </c>
      <c r="Q777" s="220">
        <f t="shared" si="132"/>
        <v>755</v>
      </c>
      <c r="R777" s="220">
        <f t="shared" si="123"/>
        <v>1.6494365667857759E-2</v>
      </c>
      <c r="S777" s="220">
        <f t="shared" si="120"/>
        <v>9.0264889488780153E-3</v>
      </c>
      <c r="T777" s="220">
        <f t="shared" si="121"/>
        <v>2.2846702435362434E-2</v>
      </c>
      <c r="U777" s="220">
        <f t="shared" si="124"/>
        <v>47895.142857142855</v>
      </c>
      <c r="V777" s="220">
        <f t="shared" si="125"/>
        <v>25880.571428571428</v>
      </c>
      <c r="W777" s="220">
        <f t="shared" si="130"/>
        <v>22014.571428571428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84332</v>
      </c>
      <c r="C778" s="220">
        <v>16480</v>
      </c>
      <c r="D778" s="220">
        <v>802</v>
      </c>
      <c r="E778" s="220">
        <v>146</v>
      </c>
      <c r="F778" s="268">
        <v>2985</v>
      </c>
      <c r="G778" s="220">
        <f t="shared" si="126"/>
        <v>2098983</v>
      </c>
      <c r="H778" s="220">
        <v>6441</v>
      </c>
      <c r="I778" s="220">
        <v>178</v>
      </c>
      <c r="J778" s="118"/>
      <c r="K778" s="118"/>
      <c r="L778" s="268">
        <v>57717</v>
      </c>
      <c r="M778" s="268">
        <v>919</v>
      </c>
      <c r="N778" s="220">
        <v>24717</v>
      </c>
      <c r="O778" s="220">
        <v>208</v>
      </c>
      <c r="P778" s="220">
        <f t="shared" si="132"/>
        <v>33000</v>
      </c>
      <c r="Q778" s="220">
        <f t="shared" si="132"/>
        <v>711</v>
      </c>
      <c r="R778" s="220">
        <f t="shared" si="123"/>
        <v>1.6611275042708495E-2</v>
      </c>
      <c r="S778" s="220">
        <f t="shared" si="120"/>
        <v>8.7346686170811302E-3</v>
      </c>
      <c r="T778" s="220">
        <f t="shared" si="121"/>
        <v>2.2841820670011906E-2</v>
      </c>
      <c r="U778" s="220">
        <f t="shared" si="124"/>
        <v>45992.857142857145</v>
      </c>
      <c r="V778" s="220">
        <f t="shared" si="125"/>
        <v>25679.714285714286</v>
      </c>
      <c r="W778" s="220">
        <f t="shared" si="130"/>
        <v>20313.142857142859</v>
      </c>
      <c r="X778" s="220">
        <f t="shared" si="131"/>
        <v>586.57142857142856</v>
      </c>
      <c r="Y778" s="220">
        <f t="shared" si="128"/>
        <v>177.42857142857142</v>
      </c>
    </row>
    <row r="779" spans="1:25" s="247" customFormat="1" ht="14.25" customHeight="1" x14ac:dyDescent="0.35">
      <c r="A779" s="156">
        <v>44629</v>
      </c>
      <c r="B779" s="4">
        <f t="shared" si="133"/>
        <v>11299700</v>
      </c>
      <c r="C779" s="220">
        <v>15368</v>
      </c>
      <c r="D779" s="220">
        <v>646</v>
      </c>
      <c r="E779" s="220">
        <v>119</v>
      </c>
      <c r="F779" s="268">
        <v>3037</v>
      </c>
      <c r="G779" s="220">
        <f t="shared" si="126"/>
        <v>2102020</v>
      </c>
      <c r="H779" s="220">
        <v>7012</v>
      </c>
      <c r="I779" s="220">
        <v>145</v>
      </c>
      <c r="J779" s="249"/>
      <c r="K779" s="249"/>
      <c r="L779" s="268">
        <v>49214</v>
      </c>
      <c r="M779" s="268">
        <v>740</v>
      </c>
      <c r="N779" s="220">
        <v>20172</v>
      </c>
      <c r="O779" s="220">
        <v>135</v>
      </c>
      <c r="P779" s="220">
        <f t="shared" si="132"/>
        <v>29042</v>
      </c>
      <c r="Q779" s="220">
        <f t="shared" si="132"/>
        <v>605</v>
      </c>
      <c r="R779" s="220">
        <f t="shared" si="123"/>
        <v>1.6216895337562053E-2</v>
      </c>
      <c r="S779" s="220">
        <f t="shared" si="120"/>
        <v>7.9976348226875084E-3</v>
      </c>
      <c r="T779" s="220">
        <f t="shared" si="121"/>
        <v>2.2290941888931839E-2</v>
      </c>
      <c r="U779" s="220">
        <f t="shared" si="124"/>
        <v>44345.285714285717</v>
      </c>
      <c r="V779" s="220">
        <f t="shared" si="125"/>
        <v>25500.428571428572</v>
      </c>
      <c r="W779" s="220">
        <f t="shared" si="130"/>
        <v>18844.857142857141</v>
      </c>
      <c r="X779" s="220">
        <f t="shared" si="131"/>
        <v>568.42857142857144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316384</v>
      </c>
      <c r="C780" s="220">
        <v>16684</v>
      </c>
      <c r="D780" s="220">
        <v>666</v>
      </c>
      <c r="E780" s="220">
        <v>112</v>
      </c>
      <c r="F780" s="268">
        <v>3075</v>
      </c>
      <c r="G780" s="220">
        <f t="shared" si="126"/>
        <v>2105095</v>
      </c>
      <c r="H780" s="220">
        <v>6899</v>
      </c>
      <c r="I780" s="220">
        <v>131</v>
      </c>
      <c r="J780" s="118"/>
      <c r="K780" s="118"/>
      <c r="L780" s="268">
        <v>56631</v>
      </c>
      <c r="M780" s="268">
        <v>772</v>
      </c>
      <c r="N780" s="220">
        <v>23221</v>
      </c>
      <c r="O780" s="220">
        <v>149</v>
      </c>
      <c r="P780" s="268">
        <f t="shared" si="132"/>
        <v>33410</v>
      </c>
      <c r="Q780" s="268">
        <f t="shared" si="132"/>
        <v>623</v>
      </c>
      <c r="R780" s="220">
        <f t="shared" si="123"/>
        <v>1.6387485919843028E-2</v>
      </c>
      <c r="S780" s="268">
        <f t="shared" si="120"/>
        <v>7.9317642117506422E-3</v>
      </c>
      <c r="T780" s="268">
        <f t="shared" si="121"/>
        <v>2.2238368031298032E-2</v>
      </c>
      <c r="U780" s="220">
        <f t="shared" si="124"/>
        <v>43247.285714285717</v>
      </c>
      <c r="V780" s="268">
        <f t="shared" si="125"/>
        <v>25560.714285714286</v>
      </c>
      <c r="W780" s="268">
        <f t="shared" si="130"/>
        <v>17686.571428571428</v>
      </c>
      <c r="X780" s="268">
        <f t="shared" si="131"/>
        <v>568.42857142857144</v>
      </c>
      <c r="Y780" s="268">
        <f t="shared" si="128"/>
        <v>140.28571428571428</v>
      </c>
    </row>
    <row r="781" spans="1:25" x14ac:dyDescent="0.35">
      <c r="A781" s="222">
        <v>44631</v>
      </c>
      <c r="B781" s="4">
        <f t="shared" si="133"/>
        <v>11329014</v>
      </c>
      <c r="C781" s="24">
        <v>12630</v>
      </c>
      <c r="D781" s="24">
        <v>523</v>
      </c>
      <c r="E781" s="24">
        <v>102</v>
      </c>
      <c r="F781" s="268">
        <v>3161</v>
      </c>
      <c r="G781" s="220">
        <f t="shared" si="126"/>
        <v>2108256</v>
      </c>
      <c r="H781" s="103">
        <v>6443</v>
      </c>
      <c r="I781" s="103">
        <v>114</v>
      </c>
      <c r="J781" s="118"/>
      <c r="K781" s="118"/>
      <c r="L781" s="268">
        <v>37727</v>
      </c>
      <c r="M781" s="268">
        <v>617</v>
      </c>
      <c r="N781" s="24">
        <v>15594</v>
      </c>
      <c r="O781" s="24">
        <v>114</v>
      </c>
      <c r="P781" s="268">
        <f t="shared" si="132"/>
        <v>22133</v>
      </c>
      <c r="Q781" s="268">
        <f t="shared" si="132"/>
        <v>503</v>
      </c>
      <c r="R781" s="220">
        <f t="shared" si="123"/>
        <v>1.6400566966195979E-2</v>
      </c>
      <c r="S781" s="268">
        <f t="shared" ref="S781:S793" si="134">((SUM(O775:O781))/(SUM(N775:N781)))</f>
        <v>7.9713694978867568E-3</v>
      </c>
      <c r="T781" s="268">
        <f t="shared" ref="T781:T793" si="135">((SUM(Q775:Q781))/(SUM(P775:P781)))</f>
        <v>2.208108334965446E-2</v>
      </c>
      <c r="U781" s="220">
        <f t="shared" si="124"/>
        <v>42733.714285714283</v>
      </c>
      <c r="V781" s="268">
        <f t="shared" si="125"/>
        <v>25529.285714285714</v>
      </c>
      <c r="W781" s="268">
        <f t="shared" si="130"/>
        <v>17204.428571428572</v>
      </c>
      <c r="X781" s="268">
        <f t="shared" si="131"/>
        <v>563.71428571428567</v>
      </c>
      <c r="Y781" s="268">
        <f t="shared" si="128"/>
        <v>137.14285714285714</v>
      </c>
    </row>
    <row r="782" spans="1:25" x14ac:dyDescent="0.35">
      <c r="A782" s="222">
        <v>44632</v>
      </c>
      <c r="B782" s="4">
        <f t="shared" si="133"/>
        <v>11335396</v>
      </c>
      <c r="C782" s="24">
        <v>6382</v>
      </c>
      <c r="D782" s="24">
        <v>330</v>
      </c>
      <c r="E782" s="24">
        <v>44</v>
      </c>
      <c r="F782" s="268">
        <v>1352</v>
      </c>
      <c r="G782" s="220">
        <f t="shared" si="126"/>
        <v>2109608</v>
      </c>
      <c r="H782" s="103">
        <v>2358</v>
      </c>
      <c r="I782" s="103">
        <v>49</v>
      </c>
      <c r="J782" s="118"/>
      <c r="K782" s="118"/>
      <c r="L782" s="268">
        <v>14464</v>
      </c>
      <c r="M782" s="268">
        <v>382</v>
      </c>
      <c r="N782" s="24">
        <v>3408</v>
      </c>
      <c r="O782" s="24">
        <v>46</v>
      </c>
      <c r="P782" s="268">
        <f t="shared" si="132"/>
        <v>11056</v>
      </c>
      <c r="Q782" s="268">
        <f t="shared" si="132"/>
        <v>336</v>
      </c>
      <c r="R782" s="220">
        <f t="shared" si="123"/>
        <v>1.6214567298667167E-2</v>
      </c>
      <c r="S782" s="268">
        <f t="shared" si="134"/>
        <v>7.8521402072831929E-3</v>
      </c>
      <c r="T782" s="268">
        <f t="shared" si="135"/>
        <v>2.1859733842439215E-2</v>
      </c>
      <c r="U782" s="220">
        <f t="shared" si="124"/>
        <v>42616</v>
      </c>
      <c r="V782" s="268">
        <f t="shared" si="125"/>
        <v>25441.428571428572</v>
      </c>
      <c r="W782" s="268">
        <f t="shared" si="130"/>
        <v>17174.571428571428</v>
      </c>
      <c r="X782" s="268">
        <f t="shared" si="131"/>
        <v>556.14285714285711</v>
      </c>
      <c r="Y782" s="268">
        <f t="shared" si="128"/>
        <v>134.85714285714286</v>
      </c>
    </row>
    <row r="783" spans="1:25" x14ac:dyDescent="0.35">
      <c r="A783" s="222">
        <v>44633</v>
      </c>
      <c r="B783" s="4">
        <f t="shared" si="133"/>
        <v>11342312</v>
      </c>
      <c r="C783" s="24">
        <v>6916</v>
      </c>
      <c r="D783" s="24">
        <v>365</v>
      </c>
      <c r="E783" s="24">
        <v>70</v>
      </c>
      <c r="F783" s="268">
        <v>1435</v>
      </c>
      <c r="G783" s="220">
        <f t="shared" si="126"/>
        <v>2111043</v>
      </c>
      <c r="H783" s="103">
        <v>2487</v>
      </c>
      <c r="I783" s="103">
        <v>78</v>
      </c>
      <c r="J783" s="118"/>
      <c r="K783" s="118"/>
      <c r="L783" s="268">
        <v>17666</v>
      </c>
      <c r="M783" s="268">
        <v>411</v>
      </c>
      <c r="N783" s="24">
        <v>7398</v>
      </c>
      <c r="O783" s="24">
        <v>71</v>
      </c>
      <c r="P783" s="268">
        <f t="shared" si="132"/>
        <v>10268</v>
      </c>
      <c r="Q783" s="268">
        <f t="shared" si="132"/>
        <v>340</v>
      </c>
      <c r="R783" s="220">
        <f t="shared" si="123"/>
        <v>1.6039088816996297E-2</v>
      </c>
      <c r="S783" s="268">
        <f t="shared" si="134"/>
        <v>7.6628979835771651E-3</v>
      </c>
      <c r="T783" s="268">
        <f t="shared" si="135"/>
        <v>2.1797245656590671E-2</v>
      </c>
      <c r="U783" s="220">
        <f t="shared" si="124"/>
        <v>42832.857142857145</v>
      </c>
      <c r="V783" s="268">
        <f t="shared" si="125"/>
        <v>25383.285714285714</v>
      </c>
      <c r="W783" s="268">
        <f t="shared" si="130"/>
        <v>17449.571428571428</v>
      </c>
      <c r="X783" s="268">
        <f t="shared" si="131"/>
        <v>553.28571428571433</v>
      </c>
      <c r="Y783" s="268">
        <f t="shared" si="128"/>
        <v>133.71428571428572</v>
      </c>
    </row>
    <row r="784" spans="1:25" x14ac:dyDescent="0.35">
      <c r="A784" s="222">
        <v>44634</v>
      </c>
      <c r="B784" s="4">
        <f t="shared" si="133"/>
        <v>11365917</v>
      </c>
      <c r="C784" s="24">
        <v>23605</v>
      </c>
      <c r="D784" s="24">
        <v>899</v>
      </c>
      <c r="E784" s="220">
        <v>101</v>
      </c>
      <c r="F784" s="268">
        <v>3229</v>
      </c>
      <c r="G784" s="220">
        <f t="shared" si="126"/>
        <v>2114272</v>
      </c>
      <c r="H784" s="220">
        <v>7517</v>
      </c>
      <c r="I784" s="220">
        <v>118</v>
      </c>
      <c r="J784" s="118"/>
      <c r="K784" s="118"/>
      <c r="L784" s="268">
        <v>68237</v>
      </c>
      <c r="M784" s="268">
        <v>991</v>
      </c>
      <c r="N784" s="24">
        <v>29504</v>
      </c>
      <c r="O784" s="24">
        <v>198</v>
      </c>
      <c r="P784" s="268">
        <f t="shared" si="132"/>
        <v>38733</v>
      </c>
      <c r="Q784" s="268">
        <f t="shared" si="132"/>
        <v>793</v>
      </c>
      <c r="R784" s="220">
        <f t="shared" si="123"/>
        <v>1.6018245949028034E-2</v>
      </c>
      <c r="S784" s="268">
        <f t="shared" si="134"/>
        <v>7.4265808699017855E-3</v>
      </c>
      <c r="T784" s="268">
        <f t="shared" si="135"/>
        <v>2.2016189865009399E-2</v>
      </c>
      <c r="U784" s="220">
        <f t="shared" si="124"/>
        <v>43093.714285714283</v>
      </c>
      <c r="V784" s="268">
        <f t="shared" si="125"/>
        <v>25377.428571428572</v>
      </c>
      <c r="W784" s="268">
        <f t="shared" si="130"/>
        <v>17716.285714285714</v>
      </c>
      <c r="X784" s="268">
        <f t="shared" si="131"/>
        <v>558.71428571428567</v>
      </c>
      <c r="Y784" s="268">
        <f t="shared" si="128"/>
        <v>131.57142857142858</v>
      </c>
    </row>
    <row r="785" spans="1:25" x14ac:dyDescent="0.35">
      <c r="A785" s="222">
        <v>44635</v>
      </c>
      <c r="B785" s="4">
        <f t="shared" si="133"/>
        <v>11385040</v>
      </c>
      <c r="C785" s="24">
        <v>19123</v>
      </c>
      <c r="D785" s="24">
        <v>767</v>
      </c>
      <c r="E785" s="24">
        <v>136</v>
      </c>
      <c r="F785" s="268">
        <v>3259</v>
      </c>
      <c r="G785" s="220">
        <f t="shared" si="126"/>
        <v>2117531</v>
      </c>
      <c r="H785" s="103">
        <v>7201</v>
      </c>
      <c r="I785" s="103">
        <v>153</v>
      </c>
      <c r="J785" s="118"/>
      <c r="K785" s="118"/>
      <c r="L785" s="268">
        <v>53577</v>
      </c>
      <c r="M785" s="268">
        <v>859</v>
      </c>
      <c r="N785" s="24">
        <v>21396</v>
      </c>
      <c r="O785" s="24">
        <v>130</v>
      </c>
      <c r="P785" s="268">
        <f t="shared" si="132"/>
        <v>32181</v>
      </c>
      <c r="Q785" s="268">
        <f t="shared" si="132"/>
        <v>729</v>
      </c>
      <c r="R785" s="220">
        <f t="shared" si="123"/>
        <v>1.6039473507307171E-2</v>
      </c>
      <c r="S785" s="268">
        <f t="shared" si="134"/>
        <v>6.9846635678954038E-3</v>
      </c>
      <c r="T785" s="268">
        <f t="shared" si="135"/>
        <v>2.2219960073067417E-2</v>
      </c>
      <c r="U785" s="220">
        <f t="shared" si="124"/>
        <v>42502.285714285717</v>
      </c>
      <c r="V785" s="268">
        <f t="shared" si="125"/>
        <v>25260.428571428572</v>
      </c>
      <c r="W785" s="268">
        <f t="shared" si="130"/>
        <v>17241.857142857141</v>
      </c>
      <c r="X785" s="268">
        <f t="shared" si="131"/>
        <v>561.28571428571433</v>
      </c>
      <c r="Y785" s="268">
        <f t="shared" si="128"/>
        <v>120.42857142857143</v>
      </c>
    </row>
    <row r="786" spans="1:25" x14ac:dyDescent="0.35">
      <c r="A786" s="222">
        <v>44636</v>
      </c>
      <c r="B786" s="4">
        <f t="shared" si="133"/>
        <v>11401586</v>
      </c>
      <c r="C786" s="24">
        <v>16546</v>
      </c>
      <c r="D786" s="24">
        <v>765</v>
      </c>
      <c r="E786" s="220">
        <v>141</v>
      </c>
      <c r="F786" s="268">
        <v>3115</v>
      </c>
      <c r="G786" s="268">
        <f t="shared" si="126"/>
        <v>2120646</v>
      </c>
      <c r="H786" s="220">
        <v>6821</v>
      </c>
      <c r="I786" s="220">
        <v>157</v>
      </c>
      <c r="J786" s="118"/>
      <c r="K786" s="118"/>
      <c r="L786" s="268">
        <v>47997</v>
      </c>
      <c r="M786" s="268">
        <v>842</v>
      </c>
      <c r="N786" s="24">
        <v>18481</v>
      </c>
      <c r="O786" s="24">
        <v>125</v>
      </c>
      <c r="P786" s="268">
        <f t="shared" si="132"/>
        <v>29516</v>
      </c>
      <c r="Q786" s="268">
        <f t="shared" si="132"/>
        <v>717</v>
      </c>
      <c r="R786" s="268">
        <f t="shared" si="123"/>
        <v>1.6449599897400937E-2</v>
      </c>
      <c r="S786" s="268">
        <f t="shared" si="134"/>
        <v>6.9998823549184044E-3</v>
      </c>
      <c r="T786" s="268">
        <f t="shared" si="135"/>
        <v>2.2792263828491175E-2</v>
      </c>
      <c r="U786" s="268">
        <f t="shared" si="124"/>
        <v>42328.428571428572</v>
      </c>
      <c r="V786" s="268">
        <f t="shared" si="125"/>
        <v>25328.142857142859</v>
      </c>
      <c r="W786" s="268">
        <f t="shared" si="130"/>
        <v>17000.285714285714</v>
      </c>
      <c r="X786" s="268">
        <f t="shared" si="131"/>
        <v>577.28571428571433</v>
      </c>
      <c r="Y786" s="268">
        <f t="shared" si="128"/>
        <v>119</v>
      </c>
    </row>
    <row r="787" spans="1:25" x14ac:dyDescent="0.35">
      <c r="A787" s="222">
        <v>44637</v>
      </c>
      <c r="B787" s="4">
        <f t="shared" si="133"/>
        <v>11416619</v>
      </c>
      <c r="C787" s="24">
        <v>15033</v>
      </c>
      <c r="D787" s="24">
        <v>722</v>
      </c>
      <c r="E787" s="24">
        <v>129</v>
      </c>
      <c r="F787" s="268">
        <v>3048</v>
      </c>
      <c r="G787" s="268">
        <f t="shared" si="126"/>
        <v>2123694</v>
      </c>
      <c r="H787" s="103">
        <v>6421</v>
      </c>
      <c r="I787" s="268">
        <v>139</v>
      </c>
      <c r="J787" s="118"/>
      <c r="K787" s="118"/>
      <c r="L787" s="268">
        <v>50753</v>
      </c>
      <c r="M787" s="268">
        <v>793</v>
      </c>
      <c r="N787" s="24">
        <v>19031</v>
      </c>
      <c r="O787" s="24">
        <v>112</v>
      </c>
      <c r="P787" s="268">
        <f t="shared" si="132"/>
        <v>31722</v>
      </c>
      <c r="Q787" s="268">
        <f t="shared" si="132"/>
        <v>681</v>
      </c>
      <c r="R787" s="268">
        <f t="shared" si="123"/>
        <v>1.6854841764197492E-2</v>
      </c>
      <c r="S787" s="268">
        <f t="shared" si="134"/>
        <v>6.9330731979235618E-3</v>
      </c>
      <c r="T787" s="268">
        <f t="shared" si="135"/>
        <v>2.3341628276455081E-2</v>
      </c>
      <c r="U787" s="268">
        <f t="shared" si="124"/>
        <v>41488.714285714283</v>
      </c>
      <c r="V787" s="268">
        <f t="shared" si="125"/>
        <v>25087</v>
      </c>
      <c r="W787" s="268">
        <f t="shared" si="130"/>
        <v>16401.714285714286</v>
      </c>
      <c r="X787" s="268">
        <f t="shared" si="131"/>
        <v>585.57142857142856</v>
      </c>
      <c r="Y787" s="268">
        <f t="shared" si="128"/>
        <v>113.71428571428571</v>
      </c>
    </row>
    <row r="788" spans="1:25" x14ac:dyDescent="0.35">
      <c r="A788" s="222">
        <v>44638</v>
      </c>
      <c r="B788" s="4">
        <f t="shared" si="133"/>
        <v>11428331</v>
      </c>
      <c r="C788" s="24">
        <v>11712</v>
      </c>
      <c r="D788" s="24">
        <v>628</v>
      </c>
      <c r="E788" s="24">
        <v>90</v>
      </c>
      <c r="F788" s="24">
        <v>2915</v>
      </c>
      <c r="G788" s="268">
        <f t="shared" si="126"/>
        <v>2126609</v>
      </c>
      <c r="H788" s="103">
        <v>5976</v>
      </c>
      <c r="I788" s="103">
        <v>100</v>
      </c>
      <c r="J788" s="118"/>
      <c r="K788" s="118"/>
      <c r="L788" s="24">
        <v>34602</v>
      </c>
      <c r="M788" s="27">
        <v>685</v>
      </c>
      <c r="N788" s="24">
        <v>13167</v>
      </c>
      <c r="O788" s="24">
        <v>82</v>
      </c>
      <c r="P788" s="268">
        <f t="shared" ref="P788:Q793" si="136">L788-N788</f>
        <v>21435</v>
      </c>
      <c r="Q788" s="268">
        <f t="shared" si="136"/>
        <v>603</v>
      </c>
      <c r="R788" s="268">
        <f t="shared" si="123"/>
        <v>1.7274866339942081E-2</v>
      </c>
      <c r="S788" s="268">
        <f t="shared" si="134"/>
        <v>6.7980602393557859E-3</v>
      </c>
      <c r="T788" s="268">
        <f t="shared" si="135"/>
        <v>2.4006494731606359E-2</v>
      </c>
      <c r="U788" s="268">
        <f t="shared" si="124"/>
        <v>41042.285714285717</v>
      </c>
      <c r="V788" s="268">
        <f t="shared" si="125"/>
        <v>24987.285714285714</v>
      </c>
      <c r="W788" s="268">
        <f t="shared" si="130"/>
        <v>16055</v>
      </c>
      <c r="X788" s="268">
        <f t="shared" si="131"/>
        <v>599.85714285714289</v>
      </c>
      <c r="Y788" s="268">
        <f t="shared" si="128"/>
        <v>109.14285714285714</v>
      </c>
    </row>
    <row r="789" spans="1:25" x14ac:dyDescent="0.35">
      <c r="A789" s="222">
        <v>44639</v>
      </c>
      <c r="B789" s="4">
        <f t="shared" si="133"/>
        <v>11434936</v>
      </c>
      <c r="C789" s="24">
        <v>6605</v>
      </c>
      <c r="D789" s="24">
        <v>449</v>
      </c>
      <c r="E789" s="24">
        <v>55</v>
      </c>
      <c r="F789" s="24">
        <v>1682</v>
      </c>
      <c r="G789" s="268">
        <f t="shared" si="126"/>
        <v>2128291</v>
      </c>
      <c r="H789" s="103">
        <v>2552</v>
      </c>
      <c r="I789" s="103">
        <v>63</v>
      </c>
      <c r="J789" s="118"/>
      <c r="K789" s="118"/>
      <c r="L789" s="24">
        <v>13378</v>
      </c>
      <c r="M789" s="27">
        <v>504</v>
      </c>
      <c r="N789" s="24">
        <v>2524</v>
      </c>
      <c r="O789" s="24">
        <v>34</v>
      </c>
      <c r="P789" s="268">
        <f t="shared" si="136"/>
        <v>10854</v>
      </c>
      <c r="Q789" s="268">
        <f t="shared" si="136"/>
        <v>470</v>
      </c>
      <c r="R789" s="268">
        <f t="shared" ref="R789:R793" si="137">((SUM(M783:M789))/(SUM(L783:L789)))</f>
        <v>1.7766674819188706E-2</v>
      </c>
      <c r="S789" s="268">
        <f t="shared" si="134"/>
        <v>6.7443341315324527E-3</v>
      </c>
      <c r="T789" s="268">
        <f t="shared" si="135"/>
        <v>2.4801240920616568E-2</v>
      </c>
      <c r="U789" s="268">
        <f t="shared" si="124"/>
        <v>40887.142857142855</v>
      </c>
      <c r="V789" s="268">
        <f t="shared" si="125"/>
        <v>24958.428571428572</v>
      </c>
      <c r="W789" s="268">
        <f t="shared" si="130"/>
        <v>15928.714285714286</v>
      </c>
      <c r="X789" s="268">
        <f t="shared" si="131"/>
        <v>619</v>
      </c>
      <c r="Y789" s="268">
        <f t="shared" si="128"/>
        <v>107.42857142857143</v>
      </c>
    </row>
    <row r="790" spans="1:25" x14ac:dyDescent="0.35">
      <c r="A790" s="222">
        <v>44640</v>
      </c>
      <c r="B790" s="4">
        <f t="shared" si="133"/>
        <v>11441623</v>
      </c>
      <c r="C790" s="24">
        <v>6687</v>
      </c>
      <c r="D790" s="24">
        <v>515</v>
      </c>
      <c r="E790" s="24">
        <v>53</v>
      </c>
      <c r="F790" s="24">
        <v>1363</v>
      </c>
      <c r="G790" s="268">
        <f t="shared" si="126"/>
        <v>2129654</v>
      </c>
      <c r="H790" s="103">
        <v>2249</v>
      </c>
      <c r="I790" s="103">
        <v>60</v>
      </c>
      <c r="J790" s="118"/>
      <c r="K790" s="118"/>
      <c r="L790" s="24">
        <v>16562</v>
      </c>
      <c r="M790" s="27">
        <v>573</v>
      </c>
      <c r="N790" s="24">
        <v>5736</v>
      </c>
      <c r="O790" s="24">
        <v>101</v>
      </c>
      <c r="P790" s="268">
        <f t="shared" si="136"/>
        <v>10826</v>
      </c>
      <c r="Q790" s="268">
        <f t="shared" si="136"/>
        <v>472</v>
      </c>
      <c r="R790" s="268">
        <f t="shared" si="137"/>
        <v>1.8403681437781035E-2</v>
      </c>
      <c r="S790" s="268">
        <f t="shared" si="134"/>
        <v>7.1195112846985133E-3</v>
      </c>
      <c r="T790" s="268">
        <f t="shared" si="135"/>
        <v>2.5475417505862484E-2</v>
      </c>
      <c r="U790" s="268">
        <f t="shared" ref="U790:U793" si="138">AVERAGE(L784:L790)</f>
        <v>40729.428571428572</v>
      </c>
      <c r="V790" s="268">
        <f t="shared" si="125"/>
        <v>25038.142857142859</v>
      </c>
      <c r="W790" s="268">
        <f t="shared" si="130"/>
        <v>15691.285714285714</v>
      </c>
      <c r="X790" s="268">
        <f t="shared" si="131"/>
        <v>637.85714285714289</v>
      </c>
      <c r="Y790" s="268">
        <f t="shared" si="128"/>
        <v>111.71428571428571</v>
      </c>
    </row>
    <row r="791" spans="1:25" x14ac:dyDescent="0.35">
      <c r="A791" s="222">
        <v>44641</v>
      </c>
      <c r="B791" s="4">
        <f t="shared" si="133"/>
        <v>11460960</v>
      </c>
      <c r="C791" s="24">
        <v>19337</v>
      </c>
      <c r="D791" s="24">
        <v>1151</v>
      </c>
      <c r="E791" s="24">
        <v>133</v>
      </c>
      <c r="F791" s="24">
        <v>2928</v>
      </c>
      <c r="G791" s="268">
        <f t="shared" si="126"/>
        <v>2132582</v>
      </c>
      <c r="H791" s="103">
        <v>6507</v>
      </c>
      <c r="I791" s="103">
        <v>145</v>
      </c>
      <c r="J791" s="118"/>
      <c r="K791" s="118"/>
      <c r="L791" s="24">
        <v>72609</v>
      </c>
      <c r="M791" s="27">
        <v>1230</v>
      </c>
      <c r="N791" s="24">
        <v>36018</v>
      </c>
      <c r="O791" s="24">
        <v>340</v>
      </c>
      <c r="P791" s="268">
        <f t="shared" si="136"/>
        <v>36591</v>
      </c>
      <c r="Q791" s="268">
        <f t="shared" si="136"/>
        <v>890</v>
      </c>
      <c r="R791" s="268">
        <f t="shared" si="137"/>
        <v>1.8951353816179468E-2</v>
      </c>
      <c r="S791" s="268">
        <f t="shared" si="134"/>
        <v>7.9413508891047081E-3</v>
      </c>
      <c r="T791" s="268">
        <f t="shared" si="135"/>
        <v>2.6350902527075813E-2</v>
      </c>
      <c r="U791" s="268">
        <f t="shared" si="138"/>
        <v>41354</v>
      </c>
      <c r="V791" s="268">
        <f t="shared" si="125"/>
        <v>24732.142857142859</v>
      </c>
      <c r="W791" s="268">
        <f t="shared" si="130"/>
        <v>16621.857142857141</v>
      </c>
      <c r="X791" s="268">
        <f t="shared" si="131"/>
        <v>651.71428571428567</v>
      </c>
      <c r="Y791" s="268">
        <f t="shared" si="128"/>
        <v>132</v>
      </c>
    </row>
    <row r="792" spans="1:25" x14ac:dyDescent="0.35">
      <c r="A792" s="222">
        <v>44642</v>
      </c>
      <c r="B792" s="4">
        <f t="shared" si="133"/>
        <v>11473613</v>
      </c>
      <c r="C792" s="24">
        <v>12653</v>
      </c>
      <c r="D792" s="24">
        <v>775</v>
      </c>
      <c r="E792" s="24">
        <v>171</v>
      </c>
      <c r="F792" s="24">
        <v>2654</v>
      </c>
      <c r="G792" s="268">
        <f t="shared" si="126"/>
        <v>2135236</v>
      </c>
      <c r="H792" s="103">
        <v>5598</v>
      </c>
      <c r="I792" s="103">
        <v>184</v>
      </c>
      <c r="J792" s="118"/>
      <c r="K792" s="118"/>
      <c r="L792" s="24">
        <v>45309</v>
      </c>
      <c r="M792" s="27">
        <v>837</v>
      </c>
      <c r="N792" s="24">
        <v>23850</v>
      </c>
      <c r="O792" s="24">
        <v>215</v>
      </c>
      <c r="P792" s="268">
        <f t="shared" si="136"/>
        <v>21459</v>
      </c>
      <c r="Q792" s="268">
        <f t="shared" si="136"/>
        <v>622</v>
      </c>
      <c r="R792" s="268">
        <f t="shared" si="137"/>
        <v>1.9430318978699193E-2</v>
      </c>
      <c r="S792" s="268">
        <f t="shared" si="134"/>
        <v>8.4927655777858203E-3</v>
      </c>
      <c r="T792" s="268">
        <f t="shared" si="135"/>
        <v>2.7431759265530809E-2</v>
      </c>
      <c r="U792" s="268">
        <f t="shared" si="138"/>
        <v>40172.857142857145</v>
      </c>
      <c r="V792" s="268">
        <f t="shared" si="125"/>
        <v>23200.428571428572</v>
      </c>
      <c r="W792" s="268">
        <f t="shared" si="130"/>
        <v>16972.428571428572</v>
      </c>
      <c r="X792" s="268">
        <f t="shared" si="131"/>
        <v>636.42857142857144</v>
      </c>
      <c r="Y792" s="268">
        <f t="shared" si="128"/>
        <v>144.14285714285714</v>
      </c>
    </row>
    <row r="793" spans="1:25" x14ac:dyDescent="0.35">
      <c r="A793" s="222">
        <v>44643</v>
      </c>
      <c r="B793" s="4">
        <f t="shared" si="133"/>
        <v>11475852</v>
      </c>
      <c r="C793" s="24">
        <v>2239</v>
      </c>
      <c r="D793" s="24">
        <v>133</v>
      </c>
      <c r="E793" s="268">
        <v>114</v>
      </c>
      <c r="F793" s="268">
        <v>1600</v>
      </c>
      <c r="G793" s="268">
        <f t="shared" si="126"/>
        <v>2136836</v>
      </c>
      <c r="H793" s="268">
        <v>2922</v>
      </c>
      <c r="I793" s="268">
        <v>115</v>
      </c>
      <c r="J793" s="118"/>
      <c r="K793" s="118"/>
      <c r="L793" s="24">
        <v>7015</v>
      </c>
      <c r="M793" s="268">
        <v>148</v>
      </c>
      <c r="N793" s="24">
        <v>3482</v>
      </c>
      <c r="O793" s="24">
        <v>32</v>
      </c>
      <c r="P793" s="268">
        <f t="shared" si="136"/>
        <v>3533</v>
      </c>
      <c r="Q793" s="268">
        <f t="shared" si="136"/>
        <v>116</v>
      </c>
      <c r="R793" s="268">
        <f t="shared" si="137"/>
        <v>1.9856136670163345E-2</v>
      </c>
      <c r="S793" s="268">
        <f t="shared" si="134"/>
        <v>8.8239827373612825E-3</v>
      </c>
      <c r="T793" s="268">
        <f t="shared" si="135"/>
        <v>2.8250989590969066E-2</v>
      </c>
      <c r="U793" s="268">
        <f t="shared" si="138"/>
        <v>34318.285714285717</v>
      </c>
      <c r="V793" s="268">
        <f t="shared" si="125"/>
        <v>19488.571428571428</v>
      </c>
      <c r="W793" s="268">
        <f t="shared" si="130"/>
        <v>14829.714285714286</v>
      </c>
      <c r="X793" s="268">
        <f t="shared" si="131"/>
        <v>550.57142857142856</v>
      </c>
      <c r="Y793" s="268">
        <f t="shared" si="128"/>
        <v>130.85714285714286</v>
      </c>
    </row>
    <row r="794" spans="1:25" x14ac:dyDescent="0.35">
      <c r="I794" s="268"/>
      <c r="J794" s="118"/>
      <c r="K794" s="118"/>
      <c r="M794" s="268"/>
    </row>
    <row r="795" spans="1:25" x14ac:dyDescent="0.35">
      <c r="J795" s="118"/>
      <c r="K795" s="118"/>
    </row>
    <row r="796" spans="1:25" x14ac:dyDescent="0.35">
      <c r="J796" s="118"/>
      <c r="K796" s="118"/>
    </row>
    <row r="797" spans="1:25" x14ac:dyDescent="0.35">
      <c r="J797" s="118"/>
      <c r="K797" s="118"/>
    </row>
    <row r="798" spans="1:25" x14ac:dyDescent="0.35">
      <c r="J798" s="118"/>
      <c r="K798" s="118"/>
    </row>
    <row r="799" spans="1:25" x14ac:dyDescent="0.35">
      <c r="J799" s="118"/>
      <c r="K799" s="118"/>
    </row>
    <row r="800" spans="1:25" x14ac:dyDescent="0.35">
      <c r="J800" s="118"/>
      <c r="K800" s="118"/>
    </row>
    <row r="801" spans="10:11" x14ac:dyDescent="0.35">
      <c r="J801" s="118"/>
      <c r="K801" s="118"/>
    </row>
    <row r="802" spans="10:11" x14ac:dyDescent="0.35">
      <c r="J802" s="118"/>
      <c r="K802" s="118"/>
    </row>
    <row r="803" spans="10:11" x14ac:dyDescent="0.35">
      <c r="J803" s="118"/>
      <c r="K803" s="118"/>
    </row>
    <row r="804" spans="10:11" x14ac:dyDescent="0.35">
      <c r="J804" s="118"/>
      <c r="K804" s="118"/>
    </row>
    <row r="805" spans="10:11" x14ac:dyDescent="0.35">
      <c r="J805" s="118"/>
      <c r="K805" s="118"/>
    </row>
    <row r="806" spans="10:11" x14ac:dyDescent="0.35">
      <c r="J806" s="118"/>
      <c r="K806" s="118"/>
    </row>
    <row r="807" spans="10:11" x14ac:dyDescent="0.35">
      <c r="J807" s="118"/>
      <c r="K807" s="118"/>
    </row>
    <row r="808" spans="10:11" x14ac:dyDescent="0.35">
      <c r="J808" s="118"/>
      <c r="K808" s="118"/>
    </row>
    <row r="809" spans="10:11" x14ac:dyDescent="0.35">
      <c r="J809" s="118"/>
      <c r="K809" s="118"/>
    </row>
    <row r="810" spans="10:11" x14ac:dyDescent="0.35">
      <c r="J810" s="118"/>
      <c r="K810" s="118"/>
    </row>
    <row r="811" spans="10:11" x14ac:dyDescent="0.35">
      <c r="J811" s="118"/>
      <c r="K811" s="118"/>
    </row>
    <row r="812" spans="10:11" x14ac:dyDescent="0.35">
      <c r="J812" s="118"/>
      <c r="K812" s="118"/>
    </row>
    <row r="813" spans="10:11" x14ac:dyDescent="0.35">
      <c r="J813" s="118"/>
      <c r="K813" s="118"/>
    </row>
    <row r="814" spans="10:11" x14ac:dyDescent="0.35">
      <c r="J814" s="118"/>
      <c r="K814" s="118"/>
    </row>
    <row r="815" spans="10:11" x14ac:dyDescent="0.35">
      <c r="J815" s="118"/>
      <c r="K815" s="118"/>
    </row>
    <row r="816" spans="10:11" x14ac:dyDescent="0.35">
      <c r="J816" s="118"/>
      <c r="K816" s="118"/>
    </row>
    <row r="817" spans="10:11" x14ac:dyDescent="0.35">
      <c r="J817" s="118"/>
      <c r="K817" s="118"/>
    </row>
    <row r="818" spans="10:11" x14ac:dyDescent="0.35">
      <c r="J818" s="118"/>
      <c r="K818" s="118"/>
    </row>
    <row r="819" spans="10:11" x14ac:dyDescent="0.35">
      <c r="J819" s="118"/>
      <c r="K819" s="118"/>
    </row>
    <row r="820" spans="10:11" x14ac:dyDescent="0.35">
      <c r="J820" s="118"/>
      <c r="K820" s="118"/>
    </row>
    <row r="821" spans="10:11" x14ac:dyDescent="0.35">
      <c r="J821" s="118"/>
      <c r="K821" s="118"/>
    </row>
    <row r="822" spans="10:11" x14ac:dyDescent="0.35">
      <c r="J822" s="118"/>
      <c r="K822" s="118"/>
    </row>
    <row r="823" spans="10:11" x14ac:dyDescent="0.35">
      <c r="J823" s="118"/>
      <c r="K823" s="118"/>
    </row>
    <row r="824" spans="10:11" x14ac:dyDescent="0.35">
      <c r="J824" s="118"/>
      <c r="K824" s="118"/>
    </row>
    <row r="825" spans="10:11" x14ac:dyDescent="0.35">
      <c r="J825" s="118"/>
      <c r="K825" s="118"/>
    </row>
    <row r="826" spans="10:11" x14ac:dyDescent="0.35">
      <c r="J826" s="118"/>
      <c r="K826" s="118"/>
    </row>
    <row r="827" spans="10:11" x14ac:dyDescent="0.35">
      <c r="J827" s="118"/>
      <c r="K827" s="118"/>
    </row>
    <row r="828" spans="10:11" x14ac:dyDescent="0.35">
      <c r="J828" s="118"/>
      <c r="K828" s="118"/>
    </row>
    <row r="829" spans="10:11" x14ac:dyDescent="0.35">
      <c r="J829" s="118"/>
      <c r="K829" s="118"/>
    </row>
    <row r="830" spans="10:11" x14ac:dyDescent="0.35">
      <c r="J830" s="118"/>
      <c r="K830" s="118"/>
    </row>
    <row r="831" spans="10:11" x14ac:dyDescent="0.35">
      <c r="J831" s="118"/>
      <c r="K831" s="118"/>
    </row>
    <row r="832" spans="10:11" x14ac:dyDescent="0.35">
      <c r="J832" s="118"/>
      <c r="K832" s="118"/>
    </row>
    <row r="833" spans="10:11" x14ac:dyDescent="0.35">
      <c r="J833" s="118"/>
      <c r="K833" s="118"/>
    </row>
    <row r="834" spans="10:11" x14ac:dyDescent="0.35">
      <c r="J834" s="118"/>
      <c r="K834" s="118"/>
    </row>
    <row r="835" spans="10:11" x14ac:dyDescent="0.35">
      <c r="J835" s="118"/>
      <c r="K835" s="118"/>
    </row>
    <row r="836" spans="10:11" x14ac:dyDescent="0.35">
      <c r="J836" s="118"/>
      <c r="K836" s="118"/>
    </row>
    <row r="837" spans="10:11" x14ac:dyDescent="0.35">
      <c r="J837" s="118"/>
      <c r="K837" s="118"/>
    </row>
    <row r="838" spans="10:11" x14ac:dyDescent="0.35">
      <c r="J838" s="118"/>
      <c r="K838" s="118"/>
    </row>
    <row r="839" spans="10:11" x14ac:dyDescent="0.35">
      <c r="J839" s="118"/>
      <c r="K839" s="118"/>
    </row>
    <row r="840" spans="10:11" x14ac:dyDescent="0.35">
      <c r="J840" s="118"/>
      <c r="K840" s="118"/>
    </row>
    <row r="841" spans="10:11" x14ac:dyDescent="0.35">
      <c r="J841" s="118"/>
      <c r="K841" s="118"/>
    </row>
    <row r="842" spans="10:11" x14ac:dyDescent="0.35">
      <c r="J842" s="118"/>
      <c r="K842" s="118"/>
    </row>
    <row r="843" spans="10:11" x14ac:dyDescent="0.35">
      <c r="J843" s="118"/>
      <c r="K843" s="118"/>
    </row>
    <row r="844" spans="10:11" x14ac:dyDescent="0.35">
      <c r="J844" s="118"/>
      <c r="K844" s="118"/>
    </row>
    <row r="845" spans="10:11" x14ac:dyDescent="0.35">
      <c r="J845" s="118"/>
      <c r="K845" s="118"/>
    </row>
    <row r="846" spans="10:11" x14ac:dyDescent="0.35">
      <c r="J846" s="118"/>
      <c r="K846" s="118"/>
    </row>
    <row r="847" spans="10:11" x14ac:dyDescent="0.35">
      <c r="J847" s="118"/>
      <c r="K847" s="118"/>
    </row>
    <row r="848" spans="10:11" x14ac:dyDescent="0.35">
      <c r="J848" s="118"/>
      <c r="K848" s="118"/>
    </row>
    <row r="849" spans="10:11" x14ac:dyDescent="0.35">
      <c r="J849" s="118"/>
      <c r="K849" s="118"/>
    </row>
    <row r="850" spans="10:11" x14ac:dyDescent="0.35">
      <c r="J850" s="118"/>
      <c r="K850" s="118"/>
    </row>
    <row r="851" spans="10:11" x14ac:dyDescent="0.35">
      <c r="J851" s="118"/>
      <c r="K851" s="118"/>
    </row>
    <row r="852" spans="10:11" x14ac:dyDescent="0.35">
      <c r="J852" s="118"/>
      <c r="K852" s="118"/>
    </row>
    <row r="853" spans="10:11" x14ac:dyDescent="0.35">
      <c r="J853" s="118"/>
      <c r="K853" s="118"/>
    </row>
    <row r="854" spans="10:11" x14ac:dyDescent="0.35">
      <c r="J854" s="118"/>
      <c r="K854" s="118"/>
    </row>
    <row r="855" spans="10:11" x14ac:dyDescent="0.35">
      <c r="J855" s="118"/>
      <c r="K855" s="118"/>
    </row>
    <row r="856" spans="10:11" x14ac:dyDescent="0.35">
      <c r="J856" s="118"/>
      <c r="K856" s="118"/>
    </row>
    <row r="857" spans="10:11" x14ac:dyDescent="0.35">
      <c r="J857" s="118"/>
      <c r="K857" s="118"/>
    </row>
    <row r="858" spans="10:11" x14ac:dyDescent="0.35">
      <c r="J858" s="118"/>
      <c r="K858" s="118"/>
    </row>
    <row r="859" spans="10:11" x14ac:dyDescent="0.35">
      <c r="J859" s="118"/>
      <c r="K859" s="118"/>
    </row>
    <row r="860" spans="10:11" x14ac:dyDescent="0.35">
      <c r="J860" s="118"/>
      <c r="K860" s="118"/>
    </row>
    <row r="861" spans="10:11" x14ac:dyDescent="0.35">
      <c r="J861" s="118"/>
      <c r="K861" s="118"/>
    </row>
    <row r="862" spans="10:11" x14ac:dyDescent="0.35">
      <c r="J862" s="118"/>
      <c r="K862" s="118"/>
    </row>
    <row r="863" spans="10:11" x14ac:dyDescent="0.35">
      <c r="J863" s="118"/>
      <c r="K863" s="118"/>
    </row>
    <row r="864" spans="10:11" x14ac:dyDescent="0.35">
      <c r="J864" s="118"/>
      <c r="K864" s="118"/>
    </row>
    <row r="865" spans="10:11" x14ac:dyDescent="0.35">
      <c r="J865" s="118"/>
      <c r="K865" s="118"/>
    </row>
    <row r="866" spans="10:11" x14ac:dyDescent="0.35">
      <c r="J866" s="118"/>
      <c r="K866" s="118"/>
    </row>
    <row r="867" spans="10:11" x14ac:dyDescent="0.35">
      <c r="J867" s="118"/>
      <c r="K867" s="118"/>
    </row>
    <row r="868" spans="10:11" x14ac:dyDescent="0.35">
      <c r="J868" s="118"/>
      <c r="K868" s="118"/>
    </row>
    <row r="869" spans="10:11" x14ac:dyDescent="0.35">
      <c r="J869" s="118"/>
      <c r="K869" s="118"/>
    </row>
    <row r="870" spans="10:11" x14ac:dyDescent="0.35">
      <c r="J870" s="118"/>
      <c r="K870" s="118"/>
    </row>
    <row r="871" spans="10:11" x14ac:dyDescent="0.35">
      <c r="J871" s="118"/>
      <c r="K871" s="118"/>
    </row>
    <row r="872" spans="10:11" x14ac:dyDescent="0.35">
      <c r="J872" s="118"/>
      <c r="K872" s="118"/>
    </row>
    <row r="873" spans="10:11" x14ac:dyDescent="0.35">
      <c r="J873" s="118"/>
      <c r="K873" s="118"/>
    </row>
    <row r="874" spans="10:11" x14ac:dyDescent="0.35">
      <c r="J874" s="118"/>
      <c r="K874" s="118"/>
    </row>
    <row r="875" spans="10:11" x14ac:dyDescent="0.35">
      <c r="J875" s="118"/>
      <c r="K875" s="118"/>
    </row>
    <row r="876" spans="10:11" x14ac:dyDescent="0.35">
      <c r="J876" s="118"/>
      <c r="K876" s="118"/>
    </row>
    <row r="877" spans="10:11" x14ac:dyDescent="0.35">
      <c r="J877" s="118"/>
      <c r="K877" s="118"/>
    </row>
    <row r="878" spans="10:11" x14ac:dyDescent="0.35">
      <c r="J878" s="118"/>
      <c r="K878" s="118"/>
    </row>
    <row r="879" spans="10:11" x14ac:dyDescent="0.35">
      <c r="J879" s="118"/>
      <c r="K879" s="118"/>
    </row>
    <row r="880" spans="10:11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  <row r="993" spans="10:11" x14ac:dyDescent="0.35">
      <c r="J993" s="118"/>
      <c r="K993" s="118"/>
    </row>
    <row r="994" spans="10:11" x14ac:dyDescent="0.35">
      <c r="J994" s="118"/>
      <c r="K994" s="118"/>
    </row>
    <row r="995" spans="10:11" x14ac:dyDescent="0.35">
      <c r="J995" s="118"/>
      <c r="K995" s="118"/>
    </row>
    <row r="996" spans="10:11" x14ac:dyDescent="0.35">
      <c r="J996" s="118"/>
      <c r="K996" s="118"/>
    </row>
    <row r="997" spans="10:11" x14ac:dyDescent="0.35">
      <c r="J997" s="118"/>
      <c r="K997" s="118"/>
    </row>
    <row r="998" spans="10:11" x14ac:dyDescent="0.35">
      <c r="J998" s="118"/>
      <c r="K998" s="118"/>
    </row>
    <row r="999" spans="10:11" x14ac:dyDescent="0.35">
      <c r="J999" s="118"/>
      <c r="K999" s="118"/>
    </row>
    <row r="1000" spans="10:11" x14ac:dyDescent="0.35">
      <c r="J1000" s="118"/>
      <c r="K1000" s="118"/>
    </row>
    <row r="1001" spans="10:11" x14ac:dyDescent="0.35">
      <c r="J1001" s="118"/>
      <c r="K1001" s="118"/>
    </row>
    <row r="1002" spans="10:11" x14ac:dyDescent="0.35">
      <c r="J1002" s="118"/>
      <c r="K1002" s="118"/>
    </row>
    <row r="1003" spans="10:11" x14ac:dyDescent="0.35">
      <c r="J1003" s="118"/>
      <c r="K1003" s="118"/>
    </row>
    <row r="1004" spans="10:11" x14ac:dyDescent="0.35">
      <c r="J1004" s="118"/>
      <c r="K1004" s="118"/>
    </row>
    <row r="1005" spans="10:11" x14ac:dyDescent="0.35">
      <c r="J1005" s="118"/>
      <c r="K1005" s="118"/>
    </row>
    <row r="1006" spans="10:11" x14ac:dyDescent="0.35">
      <c r="J1006" s="118"/>
      <c r="K1006" s="118"/>
    </row>
    <row r="1007" spans="10:11" x14ac:dyDescent="0.35">
      <c r="J1007" s="118"/>
      <c r="K1007" s="118"/>
    </row>
    <row r="1008" spans="10:11" x14ac:dyDescent="0.35">
      <c r="J1008" s="118"/>
      <c r="K1008" s="118"/>
    </row>
    <row r="1009" spans="10:11" x14ac:dyDescent="0.35">
      <c r="J1009" s="118"/>
      <c r="K1009" s="118"/>
    </row>
    <row r="1010" spans="10:11" x14ac:dyDescent="0.35">
      <c r="J1010" s="118"/>
      <c r="K1010" s="118"/>
    </row>
    <row r="1011" spans="10:11" x14ac:dyDescent="0.35">
      <c r="J1011" s="118"/>
      <c r="K1011" s="118"/>
    </row>
    <row r="1012" spans="10:11" x14ac:dyDescent="0.35">
      <c r="J1012" s="118"/>
      <c r="K1012" s="118"/>
    </row>
    <row r="1013" spans="10:11" x14ac:dyDescent="0.35">
      <c r="J1013" s="118"/>
      <c r="K1013" s="118"/>
    </row>
    <row r="1014" spans="10:11" x14ac:dyDescent="0.35">
      <c r="J1014" s="118"/>
      <c r="K1014" s="118"/>
    </row>
    <row r="1015" spans="10:11" x14ac:dyDescent="0.35">
      <c r="J1015" s="118"/>
      <c r="K1015" s="118"/>
    </row>
    <row r="1016" spans="10:11" x14ac:dyDescent="0.35">
      <c r="J1016" s="118"/>
      <c r="K1016" s="118"/>
    </row>
    <row r="1017" spans="10:11" x14ac:dyDescent="0.35">
      <c r="J1017" s="118"/>
      <c r="K1017" s="118"/>
    </row>
    <row r="1018" spans="10:11" x14ac:dyDescent="0.35">
      <c r="J1018" s="118"/>
      <c r="K1018" s="118"/>
    </row>
    <row r="1019" spans="10:11" x14ac:dyDescent="0.35">
      <c r="J1019" s="118"/>
      <c r="K1019" s="118"/>
    </row>
    <row r="1020" spans="10:11" x14ac:dyDescent="0.35">
      <c r="J1020" s="118"/>
      <c r="K1020" s="118"/>
    </row>
    <row r="1021" spans="10:11" x14ac:dyDescent="0.35">
      <c r="J1021" s="118"/>
      <c r="K1021" s="118"/>
    </row>
    <row r="1022" spans="10:11" x14ac:dyDescent="0.35">
      <c r="J1022" s="118"/>
      <c r="K1022" s="118"/>
    </row>
    <row r="1023" spans="10:11" x14ac:dyDescent="0.35">
      <c r="J1023" s="118"/>
      <c r="K1023" s="118"/>
    </row>
    <row r="1024" spans="10:11" x14ac:dyDescent="0.35">
      <c r="J1024" s="118"/>
      <c r="K1024" s="118"/>
    </row>
    <row r="1025" spans="10:11" x14ac:dyDescent="0.35">
      <c r="J1025" s="118"/>
      <c r="K1025" s="118"/>
    </row>
    <row r="1026" spans="10:11" x14ac:dyDescent="0.35">
      <c r="J1026" s="118"/>
      <c r="K1026" s="118"/>
    </row>
    <row r="1027" spans="10:11" x14ac:dyDescent="0.35">
      <c r="J1027" s="118"/>
      <c r="K1027" s="118"/>
    </row>
    <row r="1028" spans="10:11" x14ac:dyDescent="0.35">
      <c r="J1028" s="118"/>
      <c r="K1028" s="118"/>
    </row>
    <row r="1029" spans="10:11" x14ac:dyDescent="0.35">
      <c r="J1029" s="118"/>
      <c r="K1029" s="118"/>
    </row>
    <row r="1030" spans="10:11" x14ac:dyDescent="0.35">
      <c r="J1030" s="118"/>
      <c r="K1030" s="118"/>
    </row>
    <row r="1031" spans="10:11" x14ac:dyDescent="0.35">
      <c r="J1031" s="118"/>
      <c r="K1031" s="118"/>
    </row>
    <row r="1032" spans="10:11" x14ac:dyDescent="0.35">
      <c r="J1032" s="118"/>
      <c r="K1032" s="118"/>
    </row>
    <row r="1033" spans="10:11" x14ac:dyDescent="0.35">
      <c r="J1033" s="118"/>
      <c r="K1033" s="118"/>
    </row>
    <row r="1034" spans="10:11" x14ac:dyDescent="0.35">
      <c r="J1034" s="118"/>
      <c r="K1034" s="118"/>
    </row>
    <row r="1035" spans="10:11" x14ac:dyDescent="0.35">
      <c r="J1035" s="118"/>
      <c r="K1035" s="118"/>
    </row>
    <row r="1036" spans="10:11" x14ac:dyDescent="0.35">
      <c r="J1036" s="118"/>
      <c r="K1036" s="118"/>
    </row>
    <row r="1037" spans="10:11" x14ac:dyDescent="0.35">
      <c r="J1037" s="118"/>
      <c r="K1037" s="118"/>
    </row>
    <row r="1038" spans="10:11" x14ac:dyDescent="0.35">
      <c r="J1038" s="118"/>
      <c r="K1038" s="118"/>
    </row>
    <row r="1039" spans="10:11" x14ac:dyDescent="0.35">
      <c r="J1039" s="118"/>
      <c r="K1039" s="118"/>
    </row>
    <row r="1040" spans="10:11" x14ac:dyDescent="0.35">
      <c r="J1040" s="118"/>
      <c r="K1040" s="118"/>
    </row>
    <row r="1041" spans="10:11" x14ac:dyDescent="0.35">
      <c r="J1041" s="118"/>
      <c r="K1041" s="118"/>
    </row>
    <row r="1042" spans="10:11" x14ac:dyDescent="0.35">
      <c r="J1042" s="118"/>
      <c r="K1042" s="118"/>
    </row>
    <row r="1043" spans="10:11" x14ac:dyDescent="0.35">
      <c r="J1043" s="118"/>
      <c r="K1043" s="118"/>
    </row>
    <row r="1044" spans="10:11" x14ac:dyDescent="0.35">
      <c r="J1044" s="118"/>
      <c r="K1044" s="118"/>
    </row>
    <row r="1045" spans="10:11" x14ac:dyDescent="0.35">
      <c r="J1045" s="118"/>
      <c r="K1045" s="118"/>
    </row>
    <row r="1046" spans="10:11" x14ac:dyDescent="0.35">
      <c r="J1046" s="118"/>
      <c r="K1046" s="118"/>
    </row>
    <row r="1047" spans="10:11" x14ac:dyDescent="0.35">
      <c r="J1047" s="118"/>
      <c r="K1047" s="118"/>
    </row>
    <row r="1048" spans="10:11" x14ac:dyDescent="0.35">
      <c r="J1048" s="118"/>
      <c r="K1048" s="118"/>
    </row>
    <row r="1049" spans="10:11" x14ac:dyDescent="0.35">
      <c r="J1049" s="118"/>
      <c r="K1049" s="118"/>
    </row>
    <row r="1050" spans="10:11" x14ac:dyDescent="0.35">
      <c r="J1050" s="118"/>
      <c r="K1050" s="118"/>
    </row>
    <row r="1051" spans="10:11" x14ac:dyDescent="0.35">
      <c r="J1051" s="118"/>
      <c r="K1051" s="118"/>
    </row>
    <row r="1052" spans="10:11" x14ac:dyDescent="0.35">
      <c r="J1052" s="118"/>
      <c r="K1052" s="118"/>
    </row>
    <row r="1053" spans="10:11" x14ac:dyDescent="0.35">
      <c r="J1053" s="118"/>
      <c r="K1053" s="118"/>
    </row>
    <row r="1054" spans="10:11" x14ac:dyDescent="0.35">
      <c r="J1054" s="118"/>
      <c r="K1054" s="118"/>
    </row>
    <row r="1055" spans="10:11" x14ac:dyDescent="0.35">
      <c r="J1055" s="118"/>
      <c r="K1055" s="118"/>
    </row>
    <row r="1056" spans="10:11" x14ac:dyDescent="0.35">
      <c r="J1056" s="118"/>
      <c r="K1056" s="118"/>
    </row>
    <row r="1057" spans="10:11" x14ac:dyDescent="0.35">
      <c r="J1057" s="118"/>
      <c r="K1057" s="118"/>
    </row>
    <row r="1058" spans="10:11" x14ac:dyDescent="0.35">
      <c r="J1058" s="118"/>
      <c r="K1058" s="118"/>
    </row>
    <row r="1059" spans="10:11" x14ac:dyDescent="0.35">
      <c r="J1059" s="118"/>
      <c r="K1059" s="118"/>
    </row>
    <row r="1060" spans="10:11" x14ac:dyDescent="0.35">
      <c r="J1060" s="118"/>
      <c r="K1060" s="118"/>
    </row>
    <row r="1061" spans="10:11" x14ac:dyDescent="0.35">
      <c r="J1061" s="118"/>
      <c r="K1061" s="118"/>
    </row>
    <row r="1062" spans="10:11" x14ac:dyDescent="0.35">
      <c r="J1062" s="118"/>
      <c r="K1062" s="118"/>
    </row>
    <row r="1063" spans="10:11" x14ac:dyDescent="0.35">
      <c r="J1063" s="118"/>
      <c r="K1063" s="118"/>
    </row>
    <row r="1064" spans="10:11" x14ac:dyDescent="0.35">
      <c r="J1064" s="118"/>
      <c r="K1064" s="118"/>
    </row>
    <row r="1065" spans="10:11" x14ac:dyDescent="0.35">
      <c r="J1065" s="118"/>
      <c r="K1065" s="118"/>
    </row>
    <row r="1066" spans="10:11" x14ac:dyDescent="0.35">
      <c r="J1066" s="118"/>
      <c r="K1066" s="118"/>
    </row>
    <row r="1067" spans="10:11" x14ac:dyDescent="0.35">
      <c r="J1067" s="118"/>
      <c r="K1067" s="118"/>
    </row>
    <row r="1068" spans="10:11" x14ac:dyDescent="0.35">
      <c r="J1068" s="118"/>
      <c r="K1068" s="118"/>
    </row>
    <row r="1069" spans="10:11" x14ac:dyDescent="0.35">
      <c r="J1069" s="118"/>
      <c r="K1069" s="118"/>
    </row>
    <row r="1070" spans="10:11" x14ac:dyDescent="0.35">
      <c r="J1070" s="118"/>
      <c r="K1070" s="118"/>
    </row>
    <row r="1071" spans="10:11" x14ac:dyDescent="0.35">
      <c r="J1071" s="118"/>
      <c r="K1071" s="118"/>
    </row>
    <row r="1072" spans="10:11" x14ac:dyDescent="0.35">
      <c r="J1072" s="118"/>
      <c r="K1072" s="118"/>
    </row>
    <row r="1073" spans="10:11" x14ac:dyDescent="0.35">
      <c r="J1073" s="118"/>
      <c r="K1073" s="118"/>
    </row>
    <row r="1074" spans="10:11" x14ac:dyDescent="0.35">
      <c r="J1074" s="118"/>
      <c r="K1074" s="118"/>
    </row>
    <row r="1075" spans="10:11" x14ac:dyDescent="0.35">
      <c r="J1075" s="118"/>
      <c r="K1075" s="118"/>
    </row>
    <row r="1076" spans="10:11" x14ac:dyDescent="0.35">
      <c r="J1076" s="118"/>
      <c r="K1076" s="118"/>
    </row>
    <row r="1077" spans="10:11" x14ac:dyDescent="0.35">
      <c r="J1077" s="118"/>
      <c r="K1077" s="118"/>
    </row>
    <row r="1078" spans="10:11" x14ac:dyDescent="0.35">
      <c r="J1078" s="118"/>
      <c r="K1078" s="118"/>
    </row>
    <row r="1079" spans="10:11" x14ac:dyDescent="0.35">
      <c r="J1079" s="118"/>
      <c r="K1079" s="118"/>
    </row>
    <row r="1080" spans="10:11" x14ac:dyDescent="0.35">
      <c r="J1080" s="118"/>
      <c r="K1080" s="118"/>
    </row>
    <row r="1081" spans="10:11" x14ac:dyDescent="0.35">
      <c r="J1081" s="118"/>
      <c r="K1081" s="118"/>
    </row>
    <row r="1082" spans="10:11" x14ac:dyDescent="0.35">
      <c r="J1082" s="118"/>
      <c r="K1082" s="118"/>
    </row>
    <row r="1083" spans="10:11" x14ac:dyDescent="0.35">
      <c r="J1083" s="118"/>
      <c r="K1083" s="118"/>
    </row>
    <row r="1084" spans="10:11" x14ac:dyDescent="0.35">
      <c r="J1084" s="118"/>
      <c r="K1084" s="118"/>
    </row>
    <row r="1085" spans="10:11" x14ac:dyDescent="0.35">
      <c r="J1085" s="118"/>
      <c r="K1085" s="118"/>
    </row>
    <row r="1086" spans="10:11" x14ac:dyDescent="0.35">
      <c r="J1086" s="118"/>
      <c r="K1086" s="118"/>
    </row>
    <row r="1087" spans="10:11" x14ac:dyDescent="0.35">
      <c r="J1087" s="118"/>
      <c r="K1087" s="118"/>
    </row>
    <row r="1088" spans="10:11" x14ac:dyDescent="0.35">
      <c r="J1088" s="118"/>
      <c r="K1088" s="118"/>
    </row>
    <row r="1089" spans="10:11" x14ac:dyDescent="0.35">
      <c r="J1089" s="118"/>
      <c r="K1089" s="118"/>
    </row>
    <row r="1090" spans="10:11" x14ac:dyDescent="0.35">
      <c r="J1090" s="118"/>
      <c r="K1090" s="118"/>
    </row>
    <row r="1091" spans="10:11" x14ac:dyDescent="0.35">
      <c r="J1091" s="118"/>
      <c r="K1091" s="118"/>
    </row>
    <row r="1092" spans="10:11" x14ac:dyDescent="0.35">
      <c r="J1092" s="118"/>
      <c r="K1092" s="118"/>
    </row>
    <row r="1093" spans="10:11" x14ac:dyDescent="0.35">
      <c r="J1093" s="118"/>
      <c r="K1093" s="118"/>
    </row>
    <row r="1094" spans="10:11" x14ac:dyDescent="0.35">
      <c r="J1094" s="118"/>
      <c r="K1094" s="118"/>
    </row>
    <row r="1095" spans="10:11" x14ac:dyDescent="0.35">
      <c r="J1095" s="118"/>
      <c r="K1095" s="118"/>
    </row>
    <row r="1096" spans="10:11" x14ac:dyDescent="0.35">
      <c r="J1096" s="118"/>
      <c r="K1096" s="118"/>
    </row>
    <row r="1097" spans="10:11" x14ac:dyDescent="0.35">
      <c r="J1097" s="118"/>
      <c r="K1097" s="118"/>
    </row>
    <row r="1098" spans="10:11" x14ac:dyDescent="0.35">
      <c r="J1098" s="118"/>
      <c r="K1098" s="118"/>
    </row>
    <row r="1099" spans="10:11" x14ac:dyDescent="0.35">
      <c r="J1099" s="118"/>
      <c r="K1099" s="118"/>
    </row>
    <row r="1100" spans="10:11" x14ac:dyDescent="0.35">
      <c r="J1100" s="118"/>
      <c r="K1100" s="118"/>
    </row>
    <row r="1101" spans="10:11" x14ac:dyDescent="0.35">
      <c r="J1101" s="118"/>
      <c r="K1101" s="118"/>
    </row>
    <row r="1102" spans="10:11" x14ac:dyDescent="0.35">
      <c r="J1102" s="118"/>
      <c r="K1102" s="118"/>
    </row>
    <row r="1103" spans="10:11" x14ac:dyDescent="0.35">
      <c r="J1103" s="118"/>
      <c r="K1103" s="118"/>
    </row>
    <row r="1104" spans="10:11" x14ac:dyDescent="0.35">
      <c r="J1104" s="118"/>
      <c r="K1104" s="118"/>
    </row>
    <row r="1105" spans="10:11" x14ac:dyDescent="0.35">
      <c r="J1105" s="118"/>
      <c r="K1105" s="118"/>
    </row>
    <row r="1106" spans="10:11" x14ac:dyDescent="0.35">
      <c r="J1106" s="118"/>
      <c r="K1106" s="118"/>
    </row>
    <row r="1107" spans="10:11" x14ac:dyDescent="0.35">
      <c r="J1107" s="118"/>
      <c r="K1107" s="118"/>
    </row>
    <row r="1108" spans="10:11" x14ac:dyDescent="0.35">
      <c r="J1108" s="118"/>
      <c r="K1108" s="118"/>
    </row>
    <row r="1109" spans="10:11" x14ac:dyDescent="0.35">
      <c r="J1109" s="118"/>
      <c r="K1109" s="118"/>
    </row>
    <row r="1110" spans="10:11" x14ac:dyDescent="0.35">
      <c r="J1110" s="118"/>
      <c r="K1110" s="118"/>
    </row>
    <row r="1111" spans="10:11" x14ac:dyDescent="0.35">
      <c r="J1111" s="118"/>
      <c r="K1111" s="118"/>
    </row>
    <row r="1112" spans="10:11" x14ac:dyDescent="0.35">
      <c r="J1112" s="118"/>
      <c r="K1112" s="118"/>
    </row>
    <row r="1113" spans="10:11" x14ac:dyDescent="0.35">
      <c r="J1113" s="118"/>
      <c r="K1113" s="118"/>
    </row>
    <row r="1114" spans="10:11" x14ac:dyDescent="0.35">
      <c r="J1114" s="118"/>
      <c r="K1114" s="118"/>
    </row>
    <row r="1115" spans="10:11" x14ac:dyDescent="0.35">
      <c r="J1115" s="118"/>
      <c r="K1115" s="118"/>
    </row>
    <row r="1116" spans="10:11" x14ac:dyDescent="0.35">
      <c r="J1116" s="118"/>
      <c r="K1116" s="118"/>
    </row>
    <row r="1117" spans="10:11" x14ac:dyDescent="0.35">
      <c r="J1117" s="118"/>
      <c r="K1117" s="118"/>
    </row>
    <row r="1118" spans="10:11" x14ac:dyDescent="0.35">
      <c r="J1118" s="118"/>
      <c r="K1118" s="118"/>
    </row>
    <row r="1119" spans="10:11" x14ac:dyDescent="0.35">
      <c r="J1119" s="118"/>
      <c r="K1119" s="118"/>
    </row>
    <row r="1120" spans="10:11" x14ac:dyDescent="0.35">
      <c r="J1120" s="118"/>
      <c r="K1120" s="118"/>
    </row>
    <row r="1121" spans="10:11" x14ac:dyDescent="0.35">
      <c r="J1121" s="118"/>
      <c r="K1121" s="118"/>
    </row>
    <row r="1122" spans="10:11" x14ac:dyDescent="0.35">
      <c r="J1122" s="118"/>
      <c r="K1122" s="118"/>
    </row>
    <row r="1123" spans="10:11" x14ac:dyDescent="0.35">
      <c r="J1123" s="118"/>
      <c r="K1123" s="118"/>
    </row>
    <row r="1124" spans="10:11" x14ac:dyDescent="0.35">
      <c r="J1124" s="118"/>
      <c r="K1124" s="118"/>
    </row>
    <row r="1125" spans="10:11" x14ac:dyDescent="0.35">
      <c r="J1125" s="118"/>
      <c r="K1125" s="118"/>
    </row>
    <row r="1126" spans="10:11" x14ac:dyDescent="0.35">
      <c r="J1126" s="118"/>
      <c r="K1126" s="118"/>
    </row>
    <row r="1127" spans="10:11" x14ac:dyDescent="0.35">
      <c r="J1127" s="118"/>
      <c r="K1127" s="118"/>
    </row>
    <row r="1128" spans="10:11" x14ac:dyDescent="0.35">
      <c r="J1128" s="118"/>
      <c r="K1128" s="118"/>
    </row>
    <row r="1129" spans="10:11" x14ac:dyDescent="0.35">
      <c r="J1129" s="118"/>
      <c r="K1129" s="118"/>
    </row>
    <row r="1130" spans="10:11" x14ac:dyDescent="0.35">
      <c r="J1130" s="118"/>
      <c r="K1130" s="118"/>
    </row>
    <row r="1131" spans="10:11" x14ac:dyDescent="0.35">
      <c r="J1131" s="118"/>
      <c r="K1131" s="118"/>
    </row>
    <row r="1132" spans="10:11" x14ac:dyDescent="0.35">
      <c r="J1132" s="118"/>
      <c r="K1132" s="118"/>
    </row>
    <row r="1133" spans="10:11" x14ac:dyDescent="0.35">
      <c r="J1133" s="118"/>
      <c r="K1133" s="118"/>
    </row>
    <row r="1134" spans="10:11" x14ac:dyDescent="0.35">
      <c r="J1134" s="118"/>
      <c r="K1134" s="118"/>
    </row>
    <row r="1135" spans="10:11" x14ac:dyDescent="0.35">
      <c r="J1135" s="118"/>
      <c r="K1135" s="118"/>
    </row>
    <row r="1136" spans="10:11" x14ac:dyDescent="0.35">
      <c r="J1136" s="118"/>
      <c r="K1136" s="118"/>
    </row>
    <row r="1137" spans="10:11" x14ac:dyDescent="0.35">
      <c r="J1137" s="118"/>
      <c r="K1137" s="118"/>
    </row>
    <row r="1138" spans="10:11" x14ac:dyDescent="0.35">
      <c r="J1138" s="118"/>
      <c r="K1138" s="118"/>
    </row>
    <row r="1139" spans="10:11" x14ac:dyDescent="0.35">
      <c r="J1139" s="118"/>
      <c r="K1139" s="118"/>
    </row>
    <row r="1140" spans="10:11" x14ac:dyDescent="0.35">
      <c r="J1140" s="118"/>
      <c r="K1140" s="118"/>
    </row>
    <row r="1141" spans="10:11" x14ac:dyDescent="0.35">
      <c r="J1141" s="118"/>
      <c r="K1141" s="118"/>
    </row>
    <row r="1142" spans="10:11" x14ac:dyDescent="0.35">
      <c r="J1142" s="118"/>
      <c r="K1142" s="118"/>
    </row>
    <row r="1143" spans="10:11" x14ac:dyDescent="0.35">
      <c r="J1143" s="118"/>
      <c r="K1143" s="118"/>
    </row>
    <row r="1144" spans="10:11" x14ac:dyDescent="0.35">
      <c r="J1144" s="118"/>
      <c r="K1144" s="118"/>
    </row>
    <row r="1145" spans="10:11" x14ac:dyDescent="0.35">
      <c r="J1145" s="118"/>
      <c r="K1145" s="118"/>
    </row>
    <row r="1146" spans="10:11" x14ac:dyDescent="0.35">
      <c r="J1146" s="118"/>
      <c r="K1146" s="118"/>
    </row>
    <row r="1147" spans="10:11" x14ac:dyDescent="0.35">
      <c r="J1147" s="118"/>
      <c r="K1147" s="118"/>
    </row>
    <row r="1148" spans="10:11" x14ac:dyDescent="0.35">
      <c r="J1148" s="118"/>
      <c r="K1148" s="118"/>
    </row>
    <row r="1149" spans="10:11" x14ac:dyDescent="0.35">
      <c r="J1149" s="118"/>
      <c r="K1149" s="118"/>
    </row>
    <row r="1150" spans="10:11" x14ac:dyDescent="0.35">
      <c r="J1150" s="118"/>
      <c r="K1150" s="118"/>
    </row>
    <row r="1151" spans="10:11" x14ac:dyDescent="0.35">
      <c r="J1151" s="118"/>
      <c r="K1151" s="118"/>
    </row>
    <row r="1152" spans="10:11" x14ac:dyDescent="0.35">
      <c r="J1152" s="118"/>
      <c r="K1152" s="118"/>
    </row>
    <row r="1153" spans="10:11" x14ac:dyDescent="0.35">
      <c r="J1153" s="118"/>
      <c r="K1153" s="118"/>
    </row>
    <row r="1154" spans="10:11" x14ac:dyDescent="0.35">
      <c r="J1154" s="118"/>
      <c r="K1154" s="118"/>
    </row>
    <row r="1155" spans="10:11" x14ac:dyDescent="0.35">
      <c r="J1155" s="118"/>
      <c r="K1155" s="118"/>
    </row>
    <row r="1156" spans="10:11" x14ac:dyDescent="0.35">
      <c r="J1156" s="118"/>
      <c r="K1156" s="118"/>
    </row>
    <row r="1157" spans="10:11" x14ac:dyDescent="0.35">
      <c r="J1157" s="118"/>
      <c r="K1157" s="118"/>
    </row>
    <row r="1158" spans="10:11" x14ac:dyDescent="0.35">
      <c r="J1158" s="118"/>
      <c r="K1158" s="118"/>
    </row>
    <row r="1159" spans="10:11" x14ac:dyDescent="0.35">
      <c r="J1159" s="118"/>
      <c r="K1159" s="118"/>
    </row>
    <row r="1160" spans="10:11" x14ac:dyDescent="0.35">
      <c r="J1160" s="118"/>
      <c r="K1160" s="118"/>
    </row>
    <row r="1161" spans="10:11" x14ac:dyDescent="0.35">
      <c r="J1161" s="118"/>
      <c r="K1161" s="118"/>
    </row>
    <row r="1162" spans="10:11" x14ac:dyDescent="0.35">
      <c r="J1162" s="118"/>
      <c r="K1162" s="118"/>
    </row>
    <row r="1163" spans="10:11" x14ac:dyDescent="0.35">
      <c r="J1163" s="118"/>
      <c r="K1163" s="118"/>
    </row>
    <row r="1164" spans="10:11" x14ac:dyDescent="0.35">
      <c r="J1164" s="118"/>
      <c r="K1164" s="118"/>
    </row>
    <row r="1165" spans="10:11" x14ac:dyDescent="0.35">
      <c r="J1165" s="118"/>
      <c r="K1165" s="118"/>
    </row>
    <row r="1166" spans="10:11" x14ac:dyDescent="0.35">
      <c r="J1166" s="118"/>
      <c r="K1166" s="118"/>
    </row>
    <row r="1167" spans="10:11" x14ac:dyDescent="0.35">
      <c r="J1167" s="118"/>
      <c r="K1167" s="118"/>
    </row>
    <row r="1168" spans="10:11" x14ac:dyDescent="0.35">
      <c r="J1168" s="118"/>
      <c r="K1168" s="118"/>
    </row>
    <row r="1169" spans="10:11" x14ac:dyDescent="0.35">
      <c r="J1169" s="118"/>
      <c r="K1169" s="118"/>
    </row>
    <row r="1170" spans="10:11" x14ac:dyDescent="0.35">
      <c r="J1170" s="118"/>
      <c r="K1170" s="118"/>
    </row>
    <row r="1171" spans="10:11" x14ac:dyDescent="0.35">
      <c r="J1171" s="118"/>
      <c r="K1171" s="118"/>
    </row>
    <row r="1172" spans="10:11" x14ac:dyDescent="0.35">
      <c r="J1172" s="118"/>
      <c r="K1172" s="118"/>
    </row>
    <row r="1173" spans="10:11" x14ac:dyDescent="0.35">
      <c r="J1173" s="118"/>
      <c r="K1173" s="118"/>
    </row>
    <row r="1174" spans="10:11" x14ac:dyDescent="0.35">
      <c r="J1174" s="118"/>
      <c r="K1174" s="118"/>
    </row>
    <row r="1175" spans="10:11" x14ac:dyDescent="0.35">
      <c r="J1175" s="118"/>
      <c r="K1175" s="118"/>
    </row>
    <row r="1176" spans="10:11" x14ac:dyDescent="0.35">
      <c r="J1176" s="118"/>
      <c r="K1176" s="118"/>
    </row>
    <row r="1177" spans="10:11" x14ac:dyDescent="0.35">
      <c r="J1177" s="118"/>
      <c r="K1177" s="118"/>
    </row>
    <row r="1178" spans="10:11" x14ac:dyDescent="0.35">
      <c r="J1178" s="118"/>
      <c r="K1178" s="118"/>
    </row>
    <row r="1179" spans="10:11" x14ac:dyDescent="0.35">
      <c r="J1179" s="118"/>
      <c r="K1179" s="118"/>
    </row>
    <row r="1180" spans="10:11" x14ac:dyDescent="0.35">
      <c r="J1180" s="118"/>
      <c r="K1180" s="118"/>
    </row>
    <row r="1181" spans="10:11" x14ac:dyDescent="0.35">
      <c r="J1181" s="118"/>
      <c r="K1181" s="118"/>
    </row>
    <row r="1182" spans="10:11" x14ac:dyDescent="0.35">
      <c r="J1182" s="118"/>
      <c r="K1182" s="118"/>
    </row>
    <row r="1183" spans="10:11" x14ac:dyDescent="0.35">
      <c r="J1183" s="118"/>
      <c r="K1183" s="118"/>
    </row>
    <row r="1184" spans="10:11" x14ac:dyDescent="0.35">
      <c r="J1184" s="118"/>
      <c r="K1184" s="118"/>
    </row>
    <row r="1185" spans="10:11" x14ac:dyDescent="0.35">
      <c r="J1185" s="118"/>
      <c r="K1185" s="118"/>
    </row>
    <row r="1186" spans="10:11" x14ac:dyDescent="0.35">
      <c r="J1186" s="118"/>
      <c r="K1186" s="118"/>
    </row>
    <row r="1187" spans="10:11" x14ac:dyDescent="0.35">
      <c r="J1187" s="118"/>
      <c r="K1187" s="118"/>
    </row>
    <row r="1188" spans="10:11" x14ac:dyDescent="0.35">
      <c r="J1188" s="118"/>
      <c r="K1188" s="118"/>
    </row>
    <row r="1189" spans="10:11" x14ac:dyDescent="0.35">
      <c r="J1189" s="118"/>
      <c r="K1189" s="118"/>
    </row>
    <row r="1190" spans="10:11" x14ac:dyDescent="0.35">
      <c r="J1190" s="118"/>
      <c r="K1190" s="118"/>
    </row>
    <row r="1191" spans="10:11" x14ac:dyDescent="0.35">
      <c r="J1191" s="118"/>
      <c r="K1191" s="118"/>
    </row>
    <row r="1192" spans="10:11" x14ac:dyDescent="0.35">
      <c r="J1192" s="118"/>
      <c r="K1192" s="118"/>
    </row>
    <row r="1193" spans="10:11" x14ac:dyDescent="0.35">
      <c r="J1193" s="118"/>
      <c r="K1193" s="118"/>
    </row>
    <row r="1194" spans="10:11" x14ac:dyDescent="0.35">
      <c r="J1194" s="118"/>
      <c r="K1194" s="118"/>
    </row>
    <row r="1195" spans="10:11" x14ac:dyDescent="0.35">
      <c r="J1195" s="118"/>
      <c r="K1195" s="118"/>
    </row>
    <row r="1196" spans="10:11" x14ac:dyDescent="0.35">
      <c r="J1196" s="118"/>
      <c r="K1196" s="118"/>
    </row>
    <row r="1197" spans="10:11" x14ac:dyDescent="0.35">
      <c r="J1197" s="118"/>
      <c r="K1197" s="118"/>
    </row>
    <row r="1198" spans="10:11" x14ac:dyDescent="0.35">
      <c r="J1198" s="118"/>
      <c r="K1198" s="118"/>
    </row>
    <row r="1199" spans="10:11" x14ac:dyDescent="0.35">
      <c r="J1199" s="118"/>
      <c r="K1199" s="118"/>
    </row>
    <row r="1200" spans="10:11" x14ac:dyDescent="0.35">
      <c r="J1200" s="118"/>
      <c r="K1200" s="118"/>
    </row>
    <row r="1201" spans="10:11" x14ac:dyDescent="0.35">
      <c r="J1201" s="118"/>
      <c r="K1201" s="118"/>
    </row>
    <row r="1202" spans="10:11" x14ac:dyDescent="0.35">
      <c r="J1202" s="118"/>
      <c r="K1202" s="118"/>
    </row>
    <row r="1203" spans="10:11" x14ac:dyDescent="0.35">
      <c r="J1203" s="118"/>
      <c r="K1203" s="118"/>
    </row>
    <row r="1204" spans="10:11" x14ac:dyDescent="0.35">
      <c r="J1204" s="118"/>
      <c r="K1204" s="118"/>
    </row>
    <row r="1205" spans="10:11" x14ac:dyDescent="0.35">
      <c r="J1205" s="118"/>
      <c r="K1205" s="118"/>
    </row>
    <row r="1206" spans="10:11" x14ac:dyDescent="0.35">
      <c r="J1206" s="118"/>
      <c r="K1206" s="118"/>
    </row>
    <row r="1207" spans="10:11" x14ac:dyDescent="0.35">
      <c r="J1207" s="118"/>
      <c r="K1207" s="118"/>
    </row>
    <row r="1208" spans="10:11" x14ac:dyDescent="0.35">
      <c r="J1208" s="118"/>
      <c r="K1208" s="118"/>
    </row>
    <row r="1209" spans="10:11" x14ac:dyDescent="0.35">
      <c r="J1209" s="118"/>
      <c r="K1209" s="118"/>
    </row>
    <row r="1210" spans="10:11" x14ac:dyDescent="0.35">
      <c r="J1210" s="118"/>
      <c r="K1210" s="118"/>
    </row>
    <row r="1211" spans="10:11" x14ac:dyDescent="0.35">
      <c r="J1211" s="118"/>
      <c r="K1211" s="118"/>
    </row>
    <row r="1212" spans="10:11" x14ac:dyDescent="0.35">
      <c r="J1212" s="118"/>
      <c r="K1212" s="118"/>
    </row>
    <row r="1213" spans="10:11" x14ac:dyDescent="0.35">
      <c r="J1213" s="118"/>
      <c r="K1213" s="118"/>
    </row>
    <row r="1214" spans="10:11" x14ac:dyDescent="0.35">
      <c r="J1214" s="118"/>
      <c r="K1214" s="118"/>
    </row>
    <row r="1215" spans="10:11" x14ac:dyDescent="0.35">
      <c r="J1215" s="118"/>
      <c r="K1215" s="118"/>
    </row>
    <row r="1216" spans="10:11" x14ac:dyDescent="0.35">
      <c r="J1216" s="118"/>
      <c r="K1216" s="118"/>
    </row>
    <row r="1217" spans="10:11" x14ac:dyDescent="0.35">
      <c r="J1217" s="118"/>
      <c r="K1217" s="118"/>
    </row>
    <row r="1218" spans="10:11" x14ac:dyDescent="0.35">
      <c r="J1218" s="118"/>
      <c r="K1218" s="118"/>
    </row>
    <row r="1219" spans="10:11" x14ac:dyDescent="0.35">
      <c r="J1219" s="118"/>
      <c r="K1219" s="118"/>
    </row>
    <row r="1220" spans="10:11" x14ac:dyDescent="0.35">
      <c r="J1220" s="118"/>
      <c r="K1220" s="118"/>
    </row>
    <row r="1221" spans="10:11" x14ac:dyDescent="0.35">
      <c r="J1221" s="118"/>
      <c r="K1221" s="118"/>
    </row>
    <row r="1222" spans="10:11" x14ac:dyDescent="0.35">
      <c r="J1222" s="118"/>
      <c r="K1222" s="118"/>
    </row>
    <row r="1223" spans="10:11" x14ac:dyDescent="0.35">
      <c r="J1223" s="118"/>
      <c r="K1223" s="118"/>
    </row>
    <row r="1224" spans="10:11" x14ac:dyDescent="0.35">
      <c r="J1224" s="118"/>
      <c r="K1224" s="118"/>
    </row>
    <row r="1225" spans="10:11" x14ac:dyDescent="0.35">
      <c r="J1225" s="118"/>
      <c r="K1225" s="118"/>
    </row>
    <row r="1226" spans="10:11" x14ac:dyDescent="0.35">
      <c r="J1226" s="118"/>
      <c r="K1226" s="118"/>
    </row>
    <row r="1227" spans="10:11" x14ac:dyDescent="0.35">
      <c r="J1227" s="118"/>
      <c r="K1227" s="118"/>
    </row>
    <row r="1228" spans="10:11" x14ac:dyDescent="0.35">
      <c r="J1228" s="118"/>
      <c r="K1228" s="118"/>
    </row>
    <row r="1229" spans="10:11" x14ac:dyDescent="0.35">
      <c r="J1229" s="118"/>
      <c r="K1229" s="118"/>
    </row>
    <row r="1230" spans="10:11" x14ac:dyDescent="0.35">
      <c r="J1230" s="118"/>
      <c r="K1230" s="118"/>
    </row>
    <row r="1231" spans="10:11" x14ac:dyDescent="0.35">
      <c r="J1231" s="118"/>
      <c r="K1231" s="118"/>
    </row>
    <row r="1232" spans="10:11" x14ac:dyDescent="0.35">
      <c r="J1232" s="118"/>
      <c r="K1232" s="118"/>
    </row>
    <row r="1233" spans="10:11" x14ac:dyDescent="0.35">
      <c r="J1233" s="118"/>
      <c r="K1233" s="118"/>
    </row>
    <row r="1234" spans="10:11" x14ac:dyDescent="0.35">
      <c r="J1234" s="118"/>
      <c r="K1234" s="118"/>
    </row>
    <row r="1235" spans="10:11" x14ac:dyDescent="0.35">
      <c r="J1235" s="118"/>
      <c r="K1235" s="118"/>
    </row>
    <row r="1236" spans="10:11" x14ac:dyDescent="0.35">
      <c r="J1236" s="118"/>
      <c r="K1236" s="118"/>
    </row>
    <row r="1237" spans="10:11" x14ac:dyDescent="0.35">
      <c r="J1237" s="118"/>
      <c r="K1237" s="118"/>
    </row>
    <row r="1238" spans="10:11" x14ac:dyDescent="0.35">
      <c r="J1238" s="118"/>
      <c r="K1238" s="118"/>
    </row>
    <row r="1239" spans="10:11" x14ac:dyDescent="0.35">
      <c r="J1239" s="118"/>
      <c r="K1239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109"/>
  <sheetViews>
    <sheetView zoomScaleNormal="100" workbookViewId="0">
      <pane ySplit="1" topLeftCell="A78" activePane="bottomLeft" state="frozen"/>
      <selection activeCell="F21" sqref="F21:G34"/>
      <selection pane="bottomLeft" activeCell="D103" sqref="D103"/>
    </sheetView>
  </sheetViews>
  <sheetFormatPr defaultColWidth="9.453125" defaultRowHeight="14.5" x14ac:dyDescent="0.35"/>
  <cols>
    <col min="1" max="1" width="10.54296875" style="24" bestFit="1" customWidth="1"/>
    <col min="2" max="2" width="10.542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48</v>
      </c>
      <c r="D1" s="215" t="s">
        <v>1149</v>
      </c>
      <c r="E1" s="215" t="s">
        <v>1150</v>
      </c>
      <c r="F1" s="215" t="s">
        <v>1151</v>
      </c>
      <c r="G1" s="215" t="s">
        <v>1152</v>
      </c>
      <c r="H1" s="215" t="s">
        <v>1153</v>
      </c>
      <c r="I1" s="215" t="s">
        <v>1154</v>
      </c>
      <c r="J1" s="215" t="s">
        <v>1155</v>
      </c>
      <c r="K1" s="215" t="s">
        <v>1156</v>
      </c>
      <c r="L1" s="215" t="s">
        <v>1157</v>
      </c>
      <c r="M1" s="215" t="s">
        <v>1158</v>
      </c>
      <c r="N1" s="215" t="s">
        <v>1159</v>
      </c>
      <c r="O1" s="215" t="s">
        <v>1160</v>
      </c>
      <c r="P1" s="214" t="s">
        <v>1161</v>
      </c>
      <c r="Q1" s="214" t="s">
        <v>1162</v>
      </c>
      <c r="R1" s="214" t="s">
        <v>1163</v>
      </c>
      <c r="S1" s="214" t="s">
        <v>1164</v>
      </c>
      <c r="T1" s="214" t="s">
        <v>1165</v>
      </c>
      <c r="U1" s="214" t="s">
        <v>1166</v>
      </c>
      <c r="V1" s="214" t="s">
        <v>1167</v>
      </c>
      <c r="W1" s="214" t="s">
        <v>1168</v>
      </c>
      <c r="X1" s="214" t="s">
        <v>1169</v>
      </c>
      <c r="Y1" s="214" t="s">
        <v>1170</v>
      </c>
      <c r="Z1" s="214" t="s">
        <v>1171</v>
      </c>
      <c r="AA1" s="214" t="s">
        <v>1172</v>
      </c>
      <c r="AB1" s="214" t="s">
        <v>1173</v>
      </c>
      <c r="AC1" s="213" t="s">
        <v>1174</v>
      </c>
      <c r="AD1" s="213" t="s">
        <v>1175</v>
      </c>
      <c r="AE1" s="213" t="s">
        <v>1176</v>
      </c>
      <c r="AF1" s="213" t="s">
        <v>1177</v>
      </c>
      <c r="AG1" s="213" t="s">
        <v>1178</v>
      </c>
      <c r="AH1" s="213" t="s">
        <v>1179</v>
      </c>
      <c r="AI1" s="213" t="s">
        <v>1180</v>
      </c>
      <c r="AJ1" s="213" t="s">
        <v>1181</v>
      </c>
      <c r="AK1" s="213" t="s">
        <v>1182</v>
      </c>
      <c r="AL1" s="213" t="s">
        <v>1183</v>
      </c>
      <c r="AM1" s="213" t="s">
        <v>1184</v>
      </c>
      <c r="AN1" s="213" t="s">
        <v>1185</v>
      </c>
      <c r="AO1" s="213" t="s">
        <v>1186</v>
      </c>
    </row>
    <row r="2" spans="1:41" x14ac:dyDescent="0.35">
      <c r="A2" s="25">
        <f t="shared" ref="A2:A54" si="0">B2+6</f>
        <v>43897</v>
      </c>
      <c r="B2" s="25">
        <v>43891</v>
      </c>
      <c r="C2" s="269">
        <v>0</v>
      </c>
      <c r="D2" s="269">
        <v>2</v>
      </c>
      <c r="E2" s="269">
        <v>0</v>
      </c>
      <c r="F2" s="269">
        <v>2</v>
      </c>
      <c r="G2" s="269">
        <v>2</v>
      </c>
      <c r="H2" s="269">
        <v>8</v>
      </c>
      <c r="I2" s="269">
        <v>24</v>
      </c>
      <c r="J2" s="269">
        <v>20</v>
      </c>
      <c r="K2" s="269">
        <v>9</v>
      </c>
      <c r="L2" s="269">
        <v>3</v>
      </c>
      <c r="M2" s="269">
        <v>1</v>
      </c>
      <c r="N2" s="269">
        <v>0</v>
      </c>
      <c r="O2" s="201">
        <v>71</v>
      </c>
      <c r="P2" s="248">
        <v>0</v>
      </c>
      <c r="Q2" s="248">
        <v>0</v>
      </c>
      <c r="R2" s="248">
        <v>2.82</v>
      </c>
      <c r="S2" s="248">
        <v>2.82</v>
      </c>
      <c r="T2" s="248">
        <v>11.27</v>
      </c>
      <c r="U2" s="248">
        <v>33.799999999999997</v>
      </c>
      <c r="V2" s="248">
        <v>2.82</v>
      </c>
      <c r="W2" s="248">
        <v>28.17</v>
      </c>
      <c r="X2" s="248">
        <v>12.68</v>
      </c>
      <c r="Y2" s="248">
        <v>4.2300000000000004</v>
      </c>
      <c r="Z2" s="248">
        <v>1.41</v>
      </c>
      <c r="AA2" s="248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44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69">
        <v>0</v>
      </c>
      <c r="D3" s="269">
        <v>0</v>
      </c>
      <c r="E3" s="269">
        <v>0</v>
      </c>
      <c r="F3" s="269">
        <v>6</v>
      </c>
      <c r="G3" s="269">
        <v>33</v>
      </c>
      <c r="H3" s="269">
        <v>47</v>
      </c>
      <c r="I3" s="269">
        <v>56</v>
      </c>
      <c r="J3" s="269">
        <v>43</v>
      </c>
      <c r="K3" s="269">
        <v>21</v>
      </c>
      <c r="L3" s="269">
        <v>20</v>
      </c>
      <c r="M3" s="269">
        <v>5</v>
      </c>
      <c r="N3" s="269">
        <v>0</v>
      </c>
      <c r="O3" s="201">
        <v>231</v>
      </c>
      <c r="P3" s="248">
        <v>0</v>
      </c>
      <c r="Q3" s="248">
        <v>0</v>
      </c>
      <c r="R3" s="248">
        <v>2.6</v>
      </c>
      <c r="S3" s="248">
        <v>14.29</v>
      </c>
      <c r="T3" s="248">
        <v>20.350000000000001</v>
      </c>
      <c r="U3" s="248">
        <v>24.24</v>
      </c>
      <c r="V3" s="248">
        <v>0</v>
      </c>
      <c r="W3" s="248">
        <v>18.61</v>
      </c>
      <c r="X3" s="248">
        <v>9.09</v>
      </c>
      <c r="Y3" s="248">
        <v>8.66</v>
      </c>
      <c r="Z3" s="248">
        <v>2.16</v>
      </c>
      <c r="AA3" s="248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44</v>
      </c>
      <c r="AO3" s="35">
        <f t="shared" ref="AO3:AO66" si="13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69">
        <v>6</v>
      </c>
      <c r="D4" s="269">
        <v>7</v>
      </c>
      <c r="E4" s="269">
        <v>3</v>
      </c>
      <c r="F4" s="269">
        <v>22</v>
      </c>
      <c r="G4" s="269">
        <v>337</v>
      </c>
      <c r="H4" s="269">
        <v>300</v>
      </c>
      <c r="I4" s="269">
        <v>287</v>
      </c>
      <c r="J4" s="269">
        <v>322</v>
      </c>
      <c r="K4" s="269">
        <v>244</v>
      </c>
      <c r="L4" s="269">
        <v>135</v>
      </c>
      <c r="M4" s="269">
        <v>102</v>
      </c>
      <c r="N4" s="269">
        <v>0</v>
      </c>
      <c r="O4" s="201">
        <v>1765</v>
      </c>
      <c r="P4" s="248">
        <v>0.34</v>
      </c>
      <c r="Q4" s="248">
        <v>0.17</v>
      </c>
      <c r="R4" s="248">
        <v>1.25</v>
      </c>
      <c r="S4" s="248">
        <v>19.09</v>
      </c>
      <c r="T4" s="248">
        <v>17</v>
      </c>
      <c r="U4" s="248">
        <v>16.260000000000002</v>
      </c>
      <c r="V4" s="248">
        <v>0.4</v>
      </c>
      <c r="W4" s="248">
        <v>18.239999999999998</v>
      </c>
      <c r="X4" s="248">
        <v>13.82</v>
      </c>
      <c r="Y4" s="248">
        <v>7.65</v>
      </c>
      <c r="Z4" s="248">
        <v>5.78</v>
      </c>
      <c r="AA4" s="248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44</v>
      </c>
      <c r="AO4" s="35">
        <f t="shared" si="13"/>
        <v>25.343237449401681</v>
      </c>
    </row>
    <row r="5" spans="1:41" x14ac:dyDescent="0.35">
      <c r="A5" s="25">
        <f t="shared" si="0"/>
        <v>43918</v>
      </c>
      <c r="B5" s="25">
        <v>43912</v>
      </c>
      <c r="C5" s="269">
        <v>17</v>
      </c>
      <c r="D5" s="269">
        <v>13</v>
      </c>
      <c r="E5" s="269">
        <v>14</v>
      </c>
      <c r="F5" s="269">
        <v>63</v>
      </c>
      <c r="G5" s="269">
        <v>784</v>
      </c>
      <c r="H5" s="269">
        <v>926</v>
      </c>
      <c r="I5" s="269">
        <v>814</v>
      </c>
      <c r="J5" s="269">
        <v>982</v>
      </c>
      <c r="K5" s="269">
        <v>715</v>
      </c>
      <c r="L5" s="269">
        <v>434</v>
      </c>
      <c r="M5" s="269">
        <v>394</v>
      </c>
      <c r="N5" s="269">
        <v>0</v>
      </c>
      <c r="O5" s="201">
        <v>5156</v>
      </c>
      <c r="P5" s="248">
        <v>0.33</v>
      </c>
      <c r="Q5" s="248">
        <v>0.27</v>
      </c>
      <c r="R5" s="248">
        <v>1.22</v>
      </c>
      <c r="S5" s="248">
        <v>15.21</v>
      </c>
      <c r="T5" s="248">
        <v>17.96</v>
      </c>
      <c r="U5" s="248">
        <v>15.79</v>
      </c>
      <c r="V5" s="248">
        <v>0.25</v>
      </c>
      <c r="W5" s="248">
        <v>19.05</v>
      </c>
      <c r="X5" s="248">
        <v>13.87</v>
      </c>
      <c r="Y5" s="248">
        <v>8.42</v>
      </c>
      <c r="Z5" s="248">
        <v>7.64</v>
      </c>
      <c r="AA5" s="248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24452699580549</v>
      </c>
      <c r="AI5" s="35">
        <f t="shared" si="8"/>
        <v>96.744882236102242</v>
      </c>
      <c r="AJ5" s="35">
        <f t="shared" si="9"/>
        <v>102.6677648172749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44</v>
      </c>
      <c r="AO5" s="35">
        <f t="shared" si="13"/>
        <v>74.033842656722399</v>
      </c>
    </row>
    <row r="6" spans="1:41" x14ac:dyDescent="0.35">
      <c r="A6" s="25">
        <f t="shared" si="0"/>
        <v>43925</v>
      </c>
      <c r="B6" s="25">
        <v>43919</v>
      </c>
      <c r="C6" s="269">
        <v>33</v>
      </c>
      <c r="D6" s="269">
        <v>18</v>
      </c>
      <c r="E6" s="269">
        <v>32</v>
      </c>
      <c r="F6" s="269">
        <v>104</v>
      </c>
      <c r="G6" s="269">
        <v>999</v>
      </c>
      <c r="H6" s="269">
        <v>1246</v>
      </c>
      <c r="I6" s="269">
        <v>1337</v>
      </c>
      <c r="J6" s="269">
        <v>1672</v>
      </c>
      <c r="K6" s="269">
        <v>1290</v>
      </c>
      <c r="L6" s="269">
        <v>955</v>
      </c>
      <c r="M6" s="269">
        <v>1374</v>
      </c>
      <c r="N6" s="269">
        <v>9</v>
      </c>
      <c r="O6" s="201">
        <v>9069</v>
      </c>
      <c r="P6" s="248">
        <v>0.36</v>
      </c>
      <c r="Q6" s="248">
        <v>0.35</v>
      </c>
      <c r="R6" s="248">
        <v>1.1499999999999999</v>
      </c>
      <c r="S6" s="248">
        <v>11.02</v>
      </c>
      <c r="T6" s="248">
        <v>13.74</v>
      </c>
      <c r="U6" s="248">
        <v>14.74</v>
      </c>
      <c r="V6" s="248">
        <v>0.2</v>
      </c>
      <c r="W6" s="248">
        <v>18.440000000000001</v>
      </c>
      <c r="X6" s="248">
        <v>14.22</v>
      </c>
      <c r="Y6" s="248">
        <v>10.53</v>
      </c>
      <c r="Z6" s="248">
        <v>15.15</v>
      </c>
      <c r="AA6" s="248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44</v>
      </c>
      <c r="AO6" s="35">
        <f t="shared" si="13"/>
        <v>130.21972828817212</v>
      </c>
    </row>
    <row r="7" spans="1:41" x14ac:dyDescent="0.35">
      <c r="A7" s="25">
        <f t="shared" si="0"/>
        <v>43932</v>
      </c>
      <c r="B7" s="25">
        <v>43926</v>
      </c>
      <c r="C7" s="269">
        <v>55</v>
      </c>
      <c r="D7" s="269">
        <v>39</v>
      </c>
      <c r="E7" s="269">
        <v>46</v>
      </c>
      <c r="F7" s="269">
        <v>138</v>
      </c>
      <c r="G7" s="269">
        <v>1433</v>
      </c>
      <c r="H7" s="269">
        <v>1815</v>
      </c>
      <c r="I7" s="269">
        <v>1813</v>
      </c>
      <c r="J7" s="269">
        <v>2301</v>
      </c>
      <c r="K7" s="269">
        <v>1957</v>
      </c>
      <c r="L7" s="269">
        <v>1523</v>
      </c>
      <c r="M7" s="269">
        <v>2485</v>
      </c>
      <c r="N7" s="269">
        <v>11</v>
      </c>
      <c r="O7" s="201">
        <v>13616</v>
      </c>
      <c r="P7" s="248">
        <v>0.4</v>
      </c>
      <c r="Q7" s="248">
        <v>0.34</v>
      </c>
      <c r="R7" s="248">
        <v>1.01</v>
      </c>
      <c r="S7" s="248">
        <v>10.52</v>
      </c>
      <c r="T7" s="248">
        <v>13.33</v>
      </c>
      <c r="U7" s="248">
        <v>13.32</v>
      </c>
      <c r="V7" s="248">
        <v>0.28999999999999998</v>
      </c>
      <c r="W7" s="248">
        <v>16.899999999999999</v>
      </c>
      <c r="X7" s="248">
        <v>14.37</v>
      </c>
      <c r="Y7" s="248">
        <v>11.19</v>
      </c>
      <c r="Z7" s="248">
        <v>18.25</v>
      </c>
      <c r="AA7" s="248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55588331026928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5592871306032</v>
      </c>
      <c r="AM7" s="35">
        <f t="shared" si="12"/>
        <v>846.79620484871634</v>
      </c>
      <c r="AN7" s="35" t="s">
        <v>1144</v>
      </c>
      <c r="AO7" s="35">
        <f t="shared" si="13"/>
        <v>195.50907711674404</v>
      </c>
    </row>
    <row r="8" spans="1:41" x14ac:dyDescent="0.35">
      <c r="A8" s="25">
        <f t="shared" si="0"/>
        <v>43939</v>
      </c>
      <c r="B8" s="25">
        <v>43933</v>
      </c>
      <c r="C8" s="269">
        <v>83</v>
      </c>
      <c r="D8" s="269">
        <v>45</v>
      </c>
      <c r="E8" s="269">
        <v>86</v>
      </c>
      <c r="F8" s="269">
        <v>247</v>
      </c>
      <c r="G8" s="269">
        <v>1872</v>
      </c>
      <c r="H8" s="269">
        <v>2311</v>
      </c>
      <c r="I8" s="269">
        <v>2333</v>
      </c>
      <c r="J8" s="269">
        <v>2760</v>
      </c>
      <c r="K8" s="269">
        <v>2388</v>
      </c>
      <c r="L8" s="269">
        <v>1845</v>
      </c>
      <c r="M8" s="269">
        <v>3168</v>
      </c>
      <c r="N8" s="269">
        <v>121</v>
      </c>
      <c r="O8" s="201">
        <v>17259</v>
      </c>
      <c r="P8" s="248">
        <v>0.48</v>
      </c>
      <c r="Q8" s="248">
        <v>0.5</v>
      </c>
      <c r="R8" s="248">
        <v>1.43</v>
      </c>
      <c r="S8" s="248">
        <v>10.85</v>
      </c>
      <c r="T8" s="248">
        <v>13.39</v>
      </c>
      <c r="U8" s="248">
        <v>13.52</v>
      </c>
      <c r="V8" s="248">
        <v>0.26</v>
      </c>
      <c r="W8" s="248">
        <v>15.99</v>
      </c>
      <c r="X8" s="248">
        <v>13.84</v>
      </c>
      <c r="Y8" s="248">
        <v>10.69</v>
      </c>
      <c r="Z8" s="248">
        <v>18.350000000000001</v>
      </c>
      <c r="AA8" s="248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30887198661836</v>
      </c>
      <c r="AH8" s="35">
        <f t="shared" si="7"/>
        <v>252.67397612020139</v>
      </c>
      <c r="AI8" s="35">
        <f t="shared" si="8"/>
        <v>277.27986518037653</v>
      </c>
      <c r="AJ8" s="35">
        <f t="shared" si="9"/>
        <v>288.55705793857305</v>
      </c>
      <c r="AK8" s="35">
        <f t="shared" si="10"/>
        <v>283.75514643231111</v>
      </c>
      <c r="AL8" s="35">
        <f t="shared" si="11"/>
        <v>367.73925460010696</v>
      </c>
      <c r="AM8" s="35">
        <f t="shared" si="12"/>
        <v>1079.5373750345004</v>
      </c>
      <c r="AN8" s="35" t="s">
        <v>1144</v>
      </c>
      <c r="AO8" s="35">
        <f t="shared" si="13"/>
        <v>247.81809356329947</v>
      </c>
    </row>
    <row r="9" spans="1:41" x14ac:dyDescent="0.35">
      <c r="A9" s="25">
        <f t="shared" si="0"/>
        <v>43946</v>
      </c>
      <c r="B9" s="25">
        <v>43940</v>
      </c>
      <c r="C9" s="269">
        <v>95</v>
      </c>
      <c r="D9" s="269">
        <v>67</v>
      </c>
      <c r="E9" s="269">
        <v>119</v>
      </c>
      <c r="F9" s="269">
        <v>366</v>
      </c>
      <c r="G9" s="269">
        <v>2281</v>
      </c>
      <c r="H9" s="269">
        <v>2581</v>
      </c>
      <c r="I9" s="269">
        <v>2529</v>
      </c>
      <c r="J9" s="269">
        <v>2768</v>
      </c>
      <c r="K9" s="269">
        <v>2405</v>
      </c>
      <c r="L9" s="269">
        <v>1787</v>
      </c>
      <c r="M9" s="269">
        <v>2890</v>
      </c>
      <c r="N9" s="269">
        <v>8</v>
      </c>
      <c r="O9" s="201">
        <v>17896</v>
      </c>
      <c r="P9" s="248">
        <v>0.53</v>
      </c>
      <c r="Q9" s="248">
        <v>0.66</v>
      </c>
      <c r="R9" s="248">
        <v>2.0499999999999998</v>
      </c>
      <c r="S9" s="248">
        <v>12.75</v>
      </c>
      <c r="T9" s="248">
        <v>14.42</v>
      </c>
      <c r="U9" s="248">
        <v>14.13</v>
      </c>
      <c r="V9" s="248">
        <v>0.37</v>
      </c>
      <c r="W9" s="248">
        <v>15.47</v>
      </c>
      <c r="X9" s="248">
        <v>13.44</v>
      </c>
      <c r="Y9" s="248">
        <v>9.99</v>
      </c>
      <c r="Z9" s="248">
        <v>16.149999999999999</v>
      </c>
      <c r="AA9" s="248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14024412472031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6.17888778882985</v>
      </c>
      <c r="AM9" s="35">
        <f t="shared" si="12"/>
        <v>984.80524427074045</v>
      </c>
      <c r="AN9" s="35" t="s">
        <v>1144</v>
      </c>
      <c r="AO9" s="35">
        <f t="shared" si="13"/>
        <v>256.96463308469828</v>
      </c>
    </row>
    <row r="10" spans="1:41" x14ac:dyDescent="0.35">
      <c r="A10" s="25">
        <f t="shared" si="0"/>
        <v>43953</v>
      </c>
      <c r="B10" s="25">
        <v>43947</v>
      </c>
      <c r="C10" s="269">
        <v>95</v>
      </c>
      <c r="D10" s="269">
        <v>86</v>
      </c>
      <c r="E10" s="269">
        <v>142</v>
      </c>
      <c r="F10" s="269">
        <v>390</v>
      </c>
      <c r="G10" s="269">
        <v>2182</v>
      </c>
      <c r="H10" s="269">
        <v>2402</v>
      </c>
      <c r="I10" s="269">
        <v>2295</v>
      </c>
      <c r="J10" s="269">
        <v>2549</v>
      </c>
      <c r="K10" s="269">
        <v>2158</v>
      </c>
      <c r="L10" s="269">
        <v>1533</v>
      </c>
      <c r="M10" s="269">
        <v>2538</v>
      </c>
      <c r="N10" s="269">
        <v>8</v>
      </c>
      <c r="O10" s="201">
        <v>16378</v>
      </c>
      <c r="P10" s="248">
        <v>0.57999999999999996</v>
      </c>
      <c r="Q10" s="248">
        <v>0.87</v>
      </c>
      <c r="R10" s="248">
        <v>2.38</v>
      </c>
      <c r="S10" s="248">
        <v>13.32</v>
      </c>
      <c r="T10" s="248">
        <v>14.67</v>
      </c>
      <c r="U10" s="248">
        <v>14.01</v>
      </c>
      <c r="V10" s="248">
        <v>0.53</v>
      </c>
      <c r="W10" s="248">
        <v>15.56</v>
      </c>
      <c r="X10" s="248">
        <v>13.18</v>
      </c>
      <c r="Y10" s="248">
        <v>9.36</v>
      </c>
      <c r="Z10" s="248">
        <v>15.5</v>
      </c>
      <c r="AA10" s="248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432033364709525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44</v>
      </c>
      <c r="AO10" s="35">
        <f t="shared" si="13"/>
        <v>235.16801300073692</v>
      </c>
    </row>
    <row r="11" spans="1:41" x14ac:dyDescent="0.35">
      <c r="A11" s="25">
        <f t="shared" si="0"/>
        <v>43960</v>
      </c>
      <c r="B11" s="25">
        <v>43954</v>
      </c>
      <c r="C11" s="269">
        <v>94</v>
      </c>
      <c r="D11" s="269">
        <v>108</v>
      </c>
      <c r="E11" s="269">
        <v>153</v>
      </c>
      <c r="F11" s="269">
        <v>398</v>
      </c>
      <c r="G11" s="269">
        <v>2059</v>
      </c>
      <c r="H11" s="269">
        <v>2303</v>
      </c>
      <c r="I11" s="269">
        <v>2092</v>
      </c>
      <c r="J11" s="269">
        <v>2079</v>
      </c>
      <c r="K11" s="269">
        <v>1903</v>
      </c>
      <c r="L11" s="269">
        <v>1343</v>
      </c>
      <c r="M11" s="269">
        <v>1874</v>
      </c>
      <c r="N11" s="269">
        <v>10</v>
      </c>
      <c r="O11" s="201">
        <v>14416</v>
      </c>
      <c r="P11" s="248">
        <v>0.65</v>
      </c>
      <c r="Q11" s="248">
        <v>1.06</v>
      </c>
      <c r="R11" s="248">
        <v>2.76</v>
      </c>
      <c r="S11" s="248">
        <v>14.28</v>
      </c>
      <c r="T11" s="248">
        <v>15.98</v>
      </c>
      <c r="U11" s="248">
        <v>14.51</v>
      </c>
      <c r="V11" s="248">
        <v>0.75</v>
      </c>
      <c r="W11" s="248">
        <v>14.42</v>
      </c>
      <c r="X11" s="248">
        <v>13.2</v>
      </c>
      <c r="Y11" s="248">
        <v>9.32</v>
      </c>
      <c r="Z11" s="248">
        <v>12.99</v>
      </c>
      <c r="AA11" s="248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44</v>
      </c>
      <c r="AO11" s="35">
        <f t="shared" si="13"/>
        <v>206.99609692383828</v>
      </c>
    </row>
    <row r="12" spans="1:41" x14ac:dyDescent="0.35">
      <c r="A12" s="25">
        <f t="shared" si="0"/>
        <v>43967</v>
      </c>
      <c r="B12" s="25">
        <v>43961</v>
      </c>
      <c r="C12" s="269">
        <v>115</v>
      </c>
      <c r="D12" s="269">
        <v>120</v>
      </c>
      <c r="E12" s="269">
        <v>165</v>
      </c>
      <c r="F12" s="269">
        <v>348</v>
      </c>
      <c r="G12" s="269">
        <v>1814</v>
      </c>
      <c r="H12" s="269">
        <v>1824</v>
      </c>
      <c r="I12" s="269">
        <v>1791</v>
      </c>
      <c r="J12" s="269">
        <v>1892</v>
      </c>
      <c r="K12" s="269">
        <v>1549</v>
      </c>
      <c r="L12" s="269">
        <v>1011</v>
      </c>
      <c r="M12" s="269">
        <v>1497</v>
      </c>
      <c r="N12" s="269">
        <v>28</v>
      </c>
      <c r="O12" s="201">
        <v>12154</v>
      </c>
      <c r="P12" s="248">
        <v>0.95</v>
      </c>
      <c r="Q12" s="248">
        <v>1.36</v>
      </c>
      <c r="R12" s="248">
        <v>2.86</v>
      </c>
      <c r="S12" s="248">
        <v>14.93</v>
      </c>
      <c r="T12" s="248">
        <v>15.01</v>
      </c>
      <c r="U12" s="248">
        <v>14.74</v>
      </c>
      <c r="V12" s="248">
        <v>0.99</v>
      </c>
      <c r="W12" s="248">
        <v>15.57</v>
      </c>
      <c r="X12" s="248">
        <v>12.74</v>
      </c>
      <c r="Y12" s="248">
        <v>8.32</v>
      </c>
      <c r="Z12" s="248">
        <v>12.32</v>
      </c>
      <c r="AA12" s="248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44</v>
      </c>
      <c r="AO12" s="35">
        <f t="shared" si="13"/>
        <v>174.51654841927933</v>
      </c>
    </row>
    <row r="13" spans="1:41" x14ac:dyDescent="0.35">
      <c r="A13" s="25">
        <f t="shared" si="0"/>
        <v>43974</v>
      </c>
      <c r="B13" s="25">
        <v>43968</v>
      </c>
      <c r="C13" s="269">
        <v>155</v>
      </c>
      <c r="D13" s="269">
        <v>148</v>
      </c>
      <c r="E13" s="269">
        <v>165</v>
      </c>
      <c r="F13" s="269">
        <v>340</v>
      </c>
      <c r="G13" s="269">
        <v>1501</v>
      </c>
      <c r="H13" s="269">
        <v>1511</v>
      </c>
      <c r="I13" s="269">
        <v>1389</v>
      </c>
      <c r="J13" s="269">
        <v>1597</v>
      </c>
      <c r="K13" s="269">
        <v>1222</v>
      </c>
      <c r="L13" s="269">
        <v>832</v>
      </c>
      <c r="M13" s="269">
        <v>1215</v>
      </c>
      <c r="N13" s="269">
        <v>6</v>
      </c>
      <c r="O13" s="201">
        <v>10081</v>
      </c>
      <c r="P13" s="248">
        <v>1.54</v>
      </c>
      <c r="Q13" s="248">
        <v>1.64</v>
      </c>
      <c r="R13" s="248">
        <v>3.37</v>
      </c>
      <c r="S13" s="248">
        <v>14.89</v>
      </c>
      <c r="T13" s="248">
        <v>14.99</v>
      </c>
      <c r="U13" s="248">
        <v>13.78</v>
      </c>
      <c r="V13" s="248">
        <v>1.47</v>
      </c>
      <c r="W13" s="248">
        <v>15.84</v>
      </c>
      <c r="X13" s="248">
        <v>12.12</v>
      </c>
      <c r="Y13" s="248">
        <v>8.25</v>
      </c>
      <c r="Z13" s="248">
        <v>12.05</v>
      </c>
      <c r="AA13" s="248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44</v>
      </c>
      <c r="AO13" s="35">
        <f t="shared" si="13"/>
        <v>144.75080834414635</v>
      </c>
    </row>
    <row r="14" spans="1:41" x14ac:dyDescent="0.35">
      <c r="A14" s="25">
        <f t="shared" si="0"/>
        <v>43981</v>
      </c>
      <c r="B14" s="25">
        <v>43975</v>
      </c>
      <c r="C14" s="269">
        <v>83</v>
      </c>
      <c r="D14" s="269">
        <v>78</v>
      </c>
      <c r="E14" s="269">
        <v>114</v>
      </c>
      <c r="F14" s="269">
        <v>219</v>
      </c>
      <c r="G14" s="269">
        <v>939</v>
      </c>
      <c r="H14" s="269">
        <v>951</v>
      </c>
      <c r="I14" s="269">
        <v>823</v>
      </c>
      <c r="J14" s="269">
        <v>946</v>
      </c>
      <c r="K14" s="269">
        <v>808</v>
      </c>
      <c r="L14" s="269">
        <v>579</v>
      </c>
      <c r="M14" s="269">
        <v>766</v>
      </c>
      <c r="N14" s="269">
        <v>4</v>
      </c>
      <c r="O14" s="201">
        <v>6310</v>
      </c>
      <c r="P14" s="248">
        <v>1.32</v>
      </c>
      <c r="Q14" s="248">
        <v>1.81</v>
      </c>
      <c r="R14" s="248">
        <v>3.47</v>
      </c>
      <c r="S14" s="248">
        <v>14.88</v>
      </c>
      <c r="T14" s="248">
        <v>15.07</v>
      </c>
      <c r="U14" s="248">
        <v>13.04</v>
      </c>
      <c r="V14" s="248">
        <v>1.24</v>
      </c>
      <c r="W14" s="248">
        <v>14.99</v>
      </c>
      <c r="X14" s="248">
        <v>12.81</v>
      </c>
      <c r="Y14" s="248">
        <v>9.18</v>
      </c>
      <c r="Z14" s="248">
        <v>12.14</v>
      </c>
      <c r="AA14" s="248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44</v>
      </c>
      <c r="AO14" s="35">
        <f t="shared" si="13"/>
        <v>90.603868728455851</v>
      </c>
    </row>
    <row r="15" spans="1:41" x14ac:dyDescent="0.35">
      <c r="A15" s="25">
        <f t="shared" si="0"/>
        <v>43988</v>
      </c>
      <c r="B15" s="25">
        <v>43982</v>
      </c>
      <c r="C15" s="269">
        <v>60</v>
      </c>
      <c r="D15" s="269">
        <v>65</v>
      </c>
      <c r="E15" s="269">
        <v>83</v>
      </c>
      <c r="F15" s="269">
        <v>187</v>
      </c>
      <c r="G15" s="269">
        <v>674</v>
      </c>
      <c r="H15" s="269">
        <v>681</v>
      </c>
      <c r="I15" s="269">
        <v>651</v>
      </c>
      <c r="J15" s="269">
        <v>702</v>
      </c>
      <c r="K15" s="269">
        <v>605</v>
      </c>
      <c r="L15" s="269">
        <v>423</v>
      </c>
      <c r="M15" s="269">
        <v>554</v>
      </c>
      <c r="N15" s="269">
        <v>1</v>
      </c>
      <c r="O15" s="201">
        <v>4686</v>
      </c>
      <c r="P15" s="248">
        <v>1.28</v>
      </c>
      <c r="Q15" s="248">
        <v>1.77</v>
      </c>
      <c r="R15" s="248">
        <v>3.99</v>
      </c>
      <c r="S15" s="248">
        <v>14.38</v>
      </c>
      <c r="T15" s="248">
        <v>14.53</v>
      </c>
      <c r="U15" s="248">
        <v>13.89</v>
      </c>
      <c r="V15" s="248">
        <v>1.39</v>
      </c>
      <c r="W15" s="248">
        <v>14.98</v>
      </c>
      <c r="X15" s="248">
        <v>12.91</v>
      </c>
      <c r="Y15" s="248">
        <v>9.0299999999999994</v>
      </c>
      <c r="Z15" s="248">
        <v>11.82</v>
      </c>
      <c r="AA15" s="248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44</v>
      </c>
      <c r="AO15" s="35">
        <f t="shared" si="13"/>
        <v>67.285218520054542</v>
      </c>
    </row>
    <row r="16" spans="1:41" x14ac:dyDescent="0.35">
      <c r="A16" s="25">
        <f t="shared" si="0"/>
        <v>43995</v>
      </c>
      <c r="B16" s="25">
        <v>43989</v>
      </c>
      <c r="C16" s="269">
        <v>58</v>
      </c>
      <c r="D16" s="269">
        <v>46</v>
      </c>
      <c r="E16" s="269">
        <v>64</v>
      </c>
      <c r="F16" s="269">
        <v>116</v>
      </c>
      <c r="G16" s="269">
        <v>498</v>
      </c>
      <c r="H16" s="269">
        <v>494</v>
      </c>
      <c r="I16" s="269">
        <v>434</v>
      </c>
      <c r="J16" s="269">
        <v>501</v>
      </c>
      <c r="K16" s="269">
        <v>399</v>
      </c>
      <c r="L16" s="269">
        <v>304</v>
      </c>
      <c r="M16" s="269">
        <v>404</v>
      </c>
      <c r="N16" s="269">
        <v>0</v>
      </c>
      <c r="O16" s="201">
        <v>3318</v>
      </c>
      <c r="P16" s="248">
        <v>1.75</v>
      </c>
      <c r="Q16" s="248">
        <v>1.93</v>
      </c>
      <c r="R16" s="248">
        <v>3.5</v>
      </c>
      <c r="S16" s="248">
        <v>15.01</v>
      </c>
      <c r="T16" s="248">
        <v>14.89</v>
      </c>
      <c r="U16" s="248">
        <v>13.08</v>
      </c>
      <c r="V16" s="248">
        <v>1.39</v>
      </c>
      <c r="W16" s="248">
        <v>15.1</v>
      </c>
      <c r="X16" s="248">
        <v>12.03</v>
      </c>
      <c r="Y16" s="248">
        <v>9.16</v>
      </c>
      <c r="Z16" s="248">
        <v>12.18</v>
      </c>
      <c r="AA16" s="248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44</v>
      </c>
      <c r="AO16" s="35">
        <f t="shared" si="13"/>
        <v>47.642414649923381</v>
      </c>
    </row>
    <row r="17" spans="1:41" x14ac:dyDescent="0.35">
      <c r="A17" s="25">
        <f t="shared" si="0"/>
        <v>44002</v>
      </c>
      <c r="B17" s="25">
        <v>43996</v>
      </c>
      <c r="C17" s="269">
        <v>50</v>
      </c>
      <c r="D17" s="269">
        <v>24</v>
      </c>
      <c r="E17" s="269">
        <v>28</v>
      </c>
      <c r="F17" s="269">
        <v>101</v>
      </c>
      <c r="G17" s="269">
        <v>425</v>
      </c>
      <c r="H17" s="269">
        <v>324</v>
      </c>
      <c r="I17" s="269">
        <v>295</v>
      </c>
      <c r="J17" s="269">
        <v>319</v>
      </c>
      <c r="K17" s="269">
        <v>283</v>
      </c>
      <c r="L17" s="269">
        <v>237</v>
      </c>
      <c r="M17" s="269">
        <v>275</v>
      </c>
      <c r="N17" s="269">
        <v>0</v>
      </c>
      <c r="O17" s="201">
        <v>2361</v>
      </c>
      <c r="P17" s="248">
        <v>2.12</v>
      </c>
      <c r="Q17" s="248">
        <v>1.19</v>
      </c>
      <c r="R17" s="248">
        <v>4.28</v>
      </c>
      <c r="S17" s="248">
        <v>18</v>
      </c>
      <c r="T17" s="248">
        <v>13.72</v>
      </c>
      <c r="U17" s="248">
        <v>12.49</v>
      </c>
      <c r="V17" s="248">
        <v>1.02</v>
      </c>
      <c r="W17" s="248">
        <v>13.51</v>
      </c>
      <c r="X17" s="248">
        <v>11.99</v>
      </c>
      <c r="Y17" s="248">
        <v>10.039999999999999</v>
      </c>
      <c r="Z17" s="248">
        <v>11.65</v>
      </c>
      <c r="AA17" s="248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44</v>
      </c>
      <c r="AO17" s="35">
        <f t="shared" si="13"/>
        <v>33.901067205686893</v>
      </c>
    </row>
    <row r="18" spans="1:41" x14ac:dyDescent="0.35">
      <c r="A18" s="25">
        <f t="shared" si="0"/>
        <v>44009</v>
      </c>
      <c r="B18" s="25">
        <v>44003</v>
      </c>
      <c r="C18" s="269">
        <v>30</v>
      </c>
      <c r="D18" s="269">
        <v>23</v>
      </c>
      <c r="E18" s="269">
        <v>36</v>
      </c>
      <c r="F18" s="269">
        <v>84</v>
      </c>
      <c r="G18" s="269">
        <v>423</v>
      </c>
      <c r="H18" s="269">
        <v>345</v>
      </c>
      <c r="I18" s="269">
        <v>241</v>
      </c>
      <c r="J18" s="269">
        <v>249</v>
      </c>
      <c r="K18" s="269">
        <v>251</v>
      </c>
      <c r="L18" s="269">
        <v>161</v>
      </c>
      <c r="M18" s="269">
        <v>221</v>
      </c>
      <c r="N18" s="269">
        <v>2</v>
      </c>
      <c r="O18" s="201">
        <v>2066</v>
      </c>
      <c r="P18" s="248">
        <v>1.45</v>
      </c>
      <c r="Q18" s="248">
        <v>1.74</v>
      </c>
      <c r="R18" s="248">
        <v>4.07</v>
      </c>
      <c r="S18" s="248">
        <v>20.47</v>
      </c>
      <c r="T18" s="248">
        <v>16.7</v>
      </c>
      <c r="U18" s="248">
        <v>11.67</v>
      </c>
      <c r="V18" s="248">
        <v>1.1100000000000001</v>
      </c>
      <c r="W18" s="248">
        <v>12.05</v>
      </c>
      <c r="X18" s="248">
        <v>12.15</v>
      </c>
      <c r="Y18" s="248">
        <v>7.79</v>
      </c>
      <c r="Z18" s="248">
        <v>10.7</v>
      </c>
      <c r="AA18" s="248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44</v>
      </c>
      <c r="AO18" s="35">
        <f t="shared" si="13"/>
        <v>29.665228651820886</v>
      </c>
    </row>
    <row r="19" spans="1:41" x14ac:dyDescent="0.35">
      <c r="A19" s="25">
        <f t="shared" si="0"/>
        <v>44016</v>
      </c>
      <c r="B19" s="25">
        <v>44010</v>
      </c>
      <c r="C19" s="269">
        <v>34</v>
      </c>
      <c r="D19" s="269">
        <v>33</v>
      </c>
      <c r="E19" s="269">
        <v>34</v>
      </c>
      <c r="F19" s="269">
        <v>76</v>
      </c>
      <c r="G19" s="269">
        <v>356</v>
      </c>
      <c r="H19" s="269">
        <v>273</v>
      </c>
      <c r="I19" s="269">
        <v>194</v>
      </c>
      <c r="J19" s="269">
        <v>229</v>
      </c>
      <c r="K19" s="269">
        <v>205</v>
      </c>
      <c r="L19" s="269">
        <v>124</v>
      </c>
      <c r="M19" s="269">
        <v>165</v>
      </c>
      <c r="N19" s="269">
        <v>0</v>
      </c>
      <c r="O19" s="201">
        <v>1723</v>
      </c>
      <c r="P19" s="248">
        <v>1.97</v>
      </c>
      <c r="Q19" s="248">
        <v>1.97</v>
      </c>
      <c r="R19" s="248">
        <v>4.41</v>
      </c>
      <c r="S19" s="248">
        <v>20.66</v>
      </c>
      <c r="T19" s="248">
        <v>15.84</v>
      </c>
      <c r="U19" s="248">
        <v>11.26</v>
      </c>
      <c r="V19" s="248">
        <v>1.92</v>
      </c>
      <c r="W19" s="248">
        <v>13.29</v>
      </c>
      <c r="X19" s="248">
        <v>11.9</v>
      </c>
      <c r="Y19" s="248">
        <v>7.2</v>
      </c>
      <c r="Z19" s="248">
        <v>9.58</v>
      </c>
      <c r="AA19" s="248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44</v>
      </c>
      <c r="AO19" s="35">
        <f t="shared" si="13"/>
        <v>24.740168909529228</v>
      </c>
    </row>
    <row r="20" spans="1:41" x14ac:dyDescent="0.35">
      <c r="A20" s="25">
        <f t="shared" si="0"/>
        <v>44023</v>
      </c>
      <c r="B20" s="25">
        <v>44017</v>
      </c>
      <c r="C20" s="269">
        <v>39</v>
      </c>
      <c r="D20" s="269">
        <v>49</v>
      </c>
      <c r="E20" s="269">
        <v>34</v>
      </c>
      <c r="F20" s="269">
        <v>111</v>
      </c>
      <c r="G20" s="269">
        <v>474</v>
      </c>
      <c r="H20" s="269">
        <v>307</v>
      </c>
      <c r="I20" s="269">
        <v>274</v>
      </c>
      <c r="J20" s="269">
        <v>264</v>
      </c>
      <c r="K20" s="269">
        <v>188</v>
      </c>
      <c r="L20" s="269">
        <v>111</v>
      </c>
      <c r="M20" s="269">
        <v>101</v>
      </c>
      <c r="N20" s="269">
        <v>1</v>
      </c>
      <c r="O20" s="201">
        <v>1953</v>
      </c>
      <c r="P20" s="248">
        <v>2</v>
      </c>
      <c r="Q20" s="248">
        <v>1.74</v>
      </c>
      <c r="R20" s="248">
        <v>5.68</v>
      </c>
      <c r="S20" s="248">
        <v>24.27</v>
      </c>
      <c r="T20" s="248">
        <v>15.72</v>
      </c>
      <c r="U20" s="248">
        <v>14.03</v>
      </c>
      <c r="V20" s="248">
        <v>2.5099999999999998</v>
      </c>
      <c r="W20" s="248">
        <v>13.52</v>
      </c>
      <c r="X20" s="248">
        <v>9.6300000000000008</v>
      </c>
      <c r="Y20" s="248">
        <v>5.68</v>
      </c>
      <c r="Z20" s="248">
        <v>5.17</v>
      </c>
      <c r="AA20" s="248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44</v>
      </c>
      <c r="AO20" s="35">
        <f t="shared" si="13"/>
        <v>28.042687104068825</v>
      </c>
    </row>
    <row r="21" spans="1:41" x14ac:dyDescent="0.35">
      <c r="A21" s="25">
        <f t="shared" si="0"/>
        <v>44030</v>
      </c>
      <c r="B21" s="25">
        <v>44024</v>
      </c>
      <c r="C21" s="269">
        <v>49</v>
      </c>
      <c r="D21" s="269">
        <v>36</v>
      </c>
      <c r="E21" s="269">
        <v>54</v>
      </c>
      <c r="F21" s="269">
        <v>119</v>
      </c>
      <c r="G21" s="269">
        <v>486</v>
      </c>
      <c r="H21" s="269">
        <v>296</v>
      </c>
      <c r="I21" s="269">
        <v>259</v>
      </c>
      <c r="J21" s="269">
        <v>259</v>
      </c>
      <c r="K21" s="269">
        <v>191</v>
      </c>
      <c r="L21" s="269">
        <v>112</v>
      </c>
      <c r="M21" s="269">
        <v>111</v>
      </c>
      <c r="N21" s="269">
        <v>0</v>
      </c>
      <c r="O21" s="201">
        <v>1972</v>
      </c>
      <c r="P21" s="248">
        <v>2.48</v>
      </c>
      <c r="Q21" s="248">
        <v>2.74</v>
      </c>
      <c r="R21" s="248">
        <v>6.03</v>
      </c>
      <c r="S21" s="248">
        <v>24.65</v>
      </c>
      <c r="T21" s="248">
        <v>15.01</v>
      </c>
      <c r="U21" s="248">
        <v>13.13</v>
      </c>
      <c r="V21" s="248">
        <v>1.83</v>
      </c>
      <c r="W21" s="248">
        <v>13.13</v>
      </c>
      <c r="X21" s="248">
        <v>9.69</v>
      </c>
      <c r="Y21" s="248">
        <v>5.68</v>
      </c>
      <c r="Z21" s="248">
        <v>5.63</v>
      </c>
      <c r="AA21" s="248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44</v>
      </c>
      <c r="AO21" s="35">
        <f t="shared" si="13"/>
        <v>28.315503824487315</v>
      </c>
    </row>
    <row r="22" spans="1:41" x14ac:dyDescent="0.35">
      <c r="A22" s="25">
        <f t="shared" si="0"/>
        <v>44037</v>
      </c>
      <c r="B22" s="25">
        <v>44031</v>
      </c>
      <c r="C22" s="269">
        <v>72</v>
      </c>
      <c r="D22" s="269">
        <v>41</v>
      </c>
      <c r="E22" s="269">
        <v>47</v>
      </c>
      <c r="F22" s="269">
        <v>150</v>
      </c>
      <c r="G22" s="269">
        <v>460</v>
      </c>
      <c r="H22" s="269">
        <v>349</v>
      </c>
      <c r="I22" s="269">
        <v>233</v>
      </c>
      <c r="J22" s="269">
        <v>282</v>
      </c>
      <c r="K22" s="269">
        <v>172</v>
      </c>
      <c r="L22" s="269">
        <v>110</v>
      </c>
      <c r="M22" s="269">
        <v>98</v>
      </c>
      <c r="N22" s="269">
        <v>0</v>
      </c>
      <c r="O22" s="201">
        <v>2014</v>
      </c>
      <c r="P22" s="248">
        <v>3.57</v>
      </c>
      <c r="Q22" s="248">
        <v>2.33</v>
      </c>
      <c r="R22" s="248">
        <v>7.45</v>
      </c>
      <c r="S22" s="248">
        <v>22.84</v>
      </c>
      <c r="T22" s="248">
        <v>17.329999999999998</v>
      </c>
      <c r="U22" s="248">
        <v>11.57</v>
      </c>
      <c r="V22" s="248">
        <v>2.04</v>
      </c>
      <c r="W22" s="248">
        <v>14</v>
      </c>
      <c r="X22" s="248">
        <v>8.5399999999999991</v>
      </c>
      <c r="Y22" s="248">
        <v>5.46</v>
      </c>
      <c r="Z22" s="248">
        <v>4.87</v>
      </c>
      <c r="AA22" s="248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44</v>
      </c>
      <c r="AO22" s="35">
        <f t="shared" si="13"/>
        <v>28.918572364359758</v>
      </c>
    </row>
    <row r="23" spans="1:41" x14ac:dyDescent="0.35">
      <c r="A23" s="25">
        <f t="shared" si="0"/>
        <v>44044</v>
      </c>
      <c r="B23" s="25">
        <v>44038</v>
      </c>
      <c r="C23" s="269">
        <v>52</v>
      </c>
      <c r="D23" s="269">
        <v>55</v>
      </c>
      <c r="E23" s="269">
        <v>64</v>
      </c>
      <c r="F23" s="269">
        <v>160</v>
      </c>
      <c r="G23" s="269">
        <v>537</v>
      </c>
      <c r="H23" s="269">
        <v>467</v>
      </c>
      <c r="I23" s="269">
        <v>300</v>
      </c>
      <c r="J23" s="269">
        <v>309</v>
      </c>
      <c r="K23" s="269">
        <v>176</v>
      </c>
      <c r="L23" s="269">
        <v>130</v>
      </c>
      <c r="M23" s="269">
        <v>98</v>
      </c>
      <c r="N23" s="269">
        <v>1</v>
      </c>
      <c r="O23" s="201">
        <v>2349</v>
      </c>
      <c r="P23" s="248">
        <v>2.21</v>
      </c>
      <c r="Q23" s="248">
        <v>2.72</v>
      </c>
      <c r="R23" s="248">
        <v>6.81</v>
      </c>
      <c r="S23" s="248">
        <v>22.86</v>
      </c>
      <c r="T23" s="248">
        <v>19.88</v>
      </c>
      <c r="U23" s="248">
        <v>12.77</v>
      </c>
      <c r="V23" s="248">
        <v>2.34</v>
      </c>
      <c r="W23" s="248">
        <v>13.15</v>
      </c>
      <c r="X23" s="248">
        <v>7.49</v>
      </c>
      <c r="Y23" s="248">
        <v>5.53</v>
      </c>
      <c r="Z23" s="248">
        <v>4.17</v>
      </c>
      <c r="AA23" s="248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44</v>
      </c>
      <c r="AO23" s="35">
        <f t="shared" si="13"/>
        <v>33.728761908580481</v>
      </c>
    </row>
    <row r="24" spans="1:41" x14ac:dyDescent="0.35">
      <c r="A24" s="25">
        <f t="shared" si="0"/>
        <v>44051</v>
      </c>
      <c r="B24" s="25">
        <v>44045</v>
      </c>
      <c r="C24" s="269">
        <v>77</v>
      </c>
      <c r="D24" s="269">
        <v>71</v>
      </c>
      <c r="E24" s="269">
        <v>83</v>
      </c>
      <c r="F24" s="269">
        <v>158</v>
      </c>
      <c r="G24" s="269">
        <v>515</v>
      </c>
      <c r="H24" s="269">
        <v>418</v>
      </c>
      <c r="I24" s="269">
        <v>340</v>
      </c>
      <c r="J24" s="269">
        <v>325</v>
      </c>
      <c r="K24" s="269">
        <v>204</v>
      </c>
      <c r="L24" s="269">
        <v>115</v>
      </c>
      <c r="M24" s="269">
        <v>85</v>
      </c>
      <c r="N24" s="269">
        <v>0</v>
      </c>
      <c r="O24" s="201">
        <v>2391</v>
      </c>
      <c r="P24" s="248">
        <v>3.22</v>
      </c>
      <c r="Q24" s="248">
        <v>3.47</v>
      </c>
      <c r="R24" s="248">
        <v>6.61</v>
      </c>
      <c r="S24" s="248">
        <v>21.54</v>
      </c>
      <c r="T24" s="248">
        <v>17.48</v>
      </c>
      <c r="U24" s="248">
        <v>14.22</v>
      </c>
      <c r="V24" s="248">
        <v>2.97</v>
      </c>
      <c r="W24" s="248">
        <v>13.59</v>
      </c>
      <c r="X24" s="248">
        <v>8.5299999999999994</v>
      </c>
      <c r="Y24" s="248">
        <v>4.8099999999999996</v>
      </c>
      <c r="Z24" s="248">
        <v>3.55</v>
      </c>
      <c r="AA24" s="248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964860125610013</v>
      </c>
      <c r="AN24" s="35" t="s">
        <v>1144</v>
      </c>
      <c r="AO24" s="35">
        <f t="shared" si="13"/>
        <v>34.331830448452926</v>
      </c>
    </row>
    <row r="25" spans="1:41" x14ac:dyDescent="0.35">
      <c r="A25" s="25">
        <f t="shared" si="0"/>
        <v>44058</v>
      </c>
      <c r="B25" s="25">
        <v>44052</v>
      </c>
      <c r="C25" s="269">
        <v>82</v>
      </c>
      <c r="D25" s="269">
        <v>69</v>
      </c>
      <c r="E25" s="269">
        <v>78</v>
      </c>
      <c r="F25" s="269">
        <v>165</v>
      </c>
      <c r="G25" s="269">
        <v>467</v>
      </c>
      <c r="H25" s="269">
        <v>441</v>
      </c>
      <c r="I25" s="269">
        <v>383</v>
      </c>
      <c r="J25" s="269">
        <v>305</v>
      </c>
      <c r="K25" s="269">
        <v>193</v>
      </c>
      <c r="L25" s="269">
        <v>111</v>
      </c>
      <c r="M25" s="269">
        <v>73</v>
      </c>
      <c r="N25" s="269">
        <v>0</v>
      </c>
      <c r="O25" s="201">
        <v>2367</v>
      </c>
      <c r="P25" s="248">
        <v>3.46</v>
      </c>
      <c r="Q25" s="248">
        <v>3.3</v>
      </c>
      <c r="R25" s="248">
        <v>6.97</v>
      </c>
      <c r="S25" s="248">
        <v>19.73</v>
      </c>
      <c r="T25" s="248">
        <v>18.63</v>
      </c>
      <c r="U25" s="248">
        <v>16.18</v>
      </c>
      <c r="V25" s="248">
        <v>2.92</v>
      </c>
      <c r="W25" s="248">
        <v>12.89</v>
      </c>
      <c r="X25" s="248">
        <v>8.15</v>
      </c>
      <c r="Y25" s="248">
        <v>4.6900000000000004</v>
      </c>
      <c r="Z25" s="248">
        <v>3.08</v>
      </c>
      <c r="AA25" s="248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44</v>
      </c>
      <c r="AO25" s="35">
        <f t="shared" si="13"/>
        <v>33.987219854240095</v>
      </c>
    </row>
    <row r="26" spans="1:41" x14ac:dyDescent="0.35">
      <c r="A26" s="25">
        <f t="shared" si="0"/>
        <v>44065</v>
      </c>
      <c r="B26" s="25">
        <v>44059</v>
      </c>
      <c r="C26" s="269">
        <v>69</v>
      </c>
      <c r="D26" s="269">
        <v>70</v>
      </c>
      <c r="E26" s="269">
        <v>95</v>
      </c>
      <c r="F26" s="269">
        <v>191</v>
      </c>
      <c r="G26" s="269">
        <v>525</v>
      </c>
      <c r="H26" s="269">
        <v>451</v>
      </c>
      <c r="I26" s="269">
        <v>353</v>
      </c>
      <c r="J26" s="269">
        <v>317</v>
      </c>
      <c r="K26" s="269">
        <v>200</v>
      </c>
      <c r="L26" s="269">
        <v>128</v>
      </c>
      <c r="M26" s="269">
        <v>77</v>
      </c>
      <c r="N26" s="269">
        <v>0</v>
      </c>
      <c r="O26" s="201">
        <v>2476</v>
      </c>
      <c r="P26" s="248">
        <v>2.79</v>
      </c>
      <c r="Q26" s="248">
        <v>3.84</v>
      </c>
      <c r="R26" s="248">
        <v>7.71</v>
      </c>
      <c r="S26" s="248">
        <v>21.2</v>
      </c>
      <c r="T26" s="248">
        <v>18.21</v>
      </c>
      <c r="U26" s="248">
        <v>14.26</v>
      </c>
      <c r="V26" s="248">
        <v>2.83</v>
      </c>
      <c r="W26" s="248">
        <v>12.8</v>
      </c>
      <c r="X26" s="248">
        <v>8.08</v>
      </c>
      <c r="Y26" s="248">
        <v>5.17</v>
      </c>
      <c r="Z26" s="248">
        <v>3.11</v>
      </c>
      <c r="AA26" s="248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44</v>
      </c>
      <c r="AO26" s="35">
        <f t="shared" si="13"/>
        <v>35.552326302956686</v>
      </c>
    </row>
    <row r="27" spans="1:41" x14ac:dyDescent="0.35">
      <c r="A27" s="25">
        <f t="shared" si="0"/>
        <v>44072</v>
      </c>
      <c r="B27" s="25">
        <v>44066</v>
      </c>
      <c r="C27" s="269">
        <v>67</v>
      </c>
      <c r="D27" s="269">
        <v>64</v>
      </c>
      <c r="E27" s="269">
        <v>74</v>
      </c>
      <c r="F27" s="269">
        <v>190</v>
      </c>
      <c r="G27" s="269">
        <v>604</v>
      </c>
      <c r="H27" s="269">
        <v>514</v>
      </c>
      <c r="I27" s="269">
        <v>361</v>
      </c>
      <c r="J27" s="269">
        <v>380</v>
      </c>
      <c r="K27" s="269">
        <v>228</v>
      </c>
      <c r="L27" s="269">
        <v>123</v>
      </c>
      <c r="M27" s="269">
        <v>52</v>
      </c>
      <c r="N27" s="269">
        <v>0</v>
      </c>
      <c r="O27" s="201">
        <v>2657</v>
      </c>
      <c r="P27" s="248">
        <v>2.52</v>
      </c>
      <c r="Q27" s="248">
        <v>2.79</v>
      </c>
      <c r="R27" s="248">
        <v>7.15</v>
      </c>
      <c r="S27" s="248">
        <v>22.73</v>
      </c>
      <c r="T27" s="248">
        <v>19.350000000000001</v>
      </c>
      <c r="U27" s="248">
        <v>13.59</v>
      </c>
      <c r="V27" s="248">
        <v>2.41</v>
      </c>
      <c r="W27" s="248">
        <v>14.3</v>
      </c>
      <c r="X27" s="248">
        <v>8.58</v>
      </c>
      <c r="Y27" s="248">
        <v>4.63</v>
      </c>
      <c r="Z27" s="248">
        <v>1.96</v>
      </c>
      <c r="AA27" s="248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44</v>
      </c>
      <c r="AO27" s="35">
        <f t="shared" si="13"/>
        <v>38.151264534311764</v>
      </c>
    </row>
    <row r="28" spans="1:41" x14ac:dyDescent="0.35">
      <c r="A28" s="25">
        <f t="shared" si="0"/>
        <v>44079</v>
      </c>
      <c r="B28" s="25">
        <v>44073</v>
      </c>
      <c r="C28" s="269">
        <v>84</v>
      </c>
      <c r="D28" s="269">
        <v>80</v>
      </c>
      <c r="E28" s="269">
        <v>104</v>
      </c>
      <c r="F28" s="269">
        <v>257</v>
      </c>
      <c r="G28" s="269">
        <v>677</v>
      </c>
      <c r="H28" s="269">
        <v>522</v>
      </c>
      <c r="I28" s="269">
        <v>387</v>
      </c>
      <c r="J28" s="269">
        <v>357</v>
      </c>
      <c r="K28" s="269">
        <v>263</v>
      </c>
      <c r="L28" s="269">
        <v>111</v>
      </c>
      <c r="M28" s="269">
        <v>85</v>
      </c>
      <c r="N28" s="269">
        <v>2</v>
      </c>
      <c r="O28" s="201">
        <v>2929</v>
      </c>
      <c r="P28" s="248">
        <v>2.87</v>
      </c>
      <c r="Q28" s="248">
        <v>3.55</v>
      </c>
      <c r="R28" s="248">
        <v>8.77</v>
      </c>
      <c r="S28" s="248">
        <v>23.11</v>
      </c>
      <c r="T28" s="248">
        <v>17.82</v>
      </c>
      <c r="U28" s="248">
        <v>13.21</v>
      </c>
      <c r="V28" s="248">
        <v>2.73</v>
      </c>
      <c r="W28" s="248">
        <v>12.19</v>
      </c>
      <c r="X28" s="248">
        <v>8.98</v>
      </c>
      <c r="Y28" s="248">
        <v>3.79</v>
      </c>
      <c r="Z28" s="248">
        <v>2.9</v>
      </c>
      <c r="AA28" s="248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44</v>
      </c>
      <c r="AO28" s="35">
        <f t="shared" si="13"/>
        <v>42.056851268723804</v>
      </c>
    </row>
    <row r="29" spans="1:41" x14ac:dyDescent="0.35">
      <c r="A29" s="25">
        <f t="shared" si="0"/>
        <v>44086</v>
      </c>
      <c r="B29" s="25">
        <v>44080</v>
      </c>
      <c r="C29" s="269">
        <v>78</v>
      </c>
      <c r="D29" s="269">
        <v>76</v>
      </c>
      <c r="E29" s="269">
        <v>83</v>
      </c>
      <c r="F29" s="269">
        <v>256</v>
      </c>
      <c r="G29" s="269">
        <v>693</v>
      </c>
      <c r="H29" s="269">
        <v>525</v>
      </c>
      <c r="I29" s="269">
        <v>397</v>
      </c>
      <c r="J29" s="269">
        <v>343</v>
      </c>
      <c r="K29" s="269">
        <v>228</v>
      </c>
      <c r="L29" s="269">
        <v>102</v>
      </c>
      <c r="M29" s="269">
        <v>69</v>
      </c>
      <c r="N29" s="269">
        <v>2</v>
      </c>
      <c r="O29" s="201">
        <v>2852</v>
      </c>
      <c r="P29" s="248">
        <v>2.73</v>
      </c>
      <c r="Q29" s="248">
        <v>2.91</v>
      </c>
      <c r="R29" s="248">
        <v>8.98</v>
      </c>
      <c r="S29" s="248">
        <v>24.3</v>
      </c>
      <c r="T29" s="248">
        <v>18.41</v>
      </c>
      <c r="U29" s="248">
        <v>13.92</v>
      </c>
      <c r="V29" s="248">
        <v>2.66</v>
      </c>
      <c r="W29" s="248">
        <v>12.03</v>
      </c>
      <c r="X29" s="248">
        <v>7.99</v>
      </c>
      <c r="Y29" s="248">
        <v>3.58</v>
      </c>
      <c r="Z29" s="248">
        <v>2.42</v>
      </c>
      <c r="AA29" s="248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44</v>
      </c>
      <c r="AO29" s="35">
        <f t="shared" si="13"/>
        <v>40.951225612290983</v>
      </c>
    </row>
    <row r="30" spans="1:41" x14ac:dyDescent="0.35">
      <c r="A30" s="25">
        <f t="shared" si="0"/>
        <v>44093</v>
      </c>
      <c r="B30" s="25">
        <v>44087</v>
      </c>
      <c r="C30" s="269">
        <v>103</v>
      </c>
      <c r="D30" s="269">
        <v>76</v>
      </c>
      <c r="E30" s="269">
        <v>105</v>
      </c>
      <c r="F30" s="269">
        <v>204</v>
      </c>
      <c r="G30" s="269">
        <v>707</v>
      </c>
      <c r="H30" s="269">
        <v>521</v>
      </c>
      <c r="I30" s="269">
        <v>473</v>
      </c>
      <c r="J30" s="269">
        <v>419</v>
      </c>
      <c r="K30" s="269">
        <v>276</v>
      </c>
      <c r="L30" s="269">
        <v>126</v>
      </c>
      <c r="M30" s="269">
        <v>113</v>
      </c>
      <c r="N30" s="269">
        <v>0</v>
      </c>
      <c r="O30" s="201">
        <v>3123</v>
      </c>
      <c r="P30" s="248">
        <v>3.3</v>
      </c>
      <c r="Q30" s="248">
        <v>3.36</v>
      </c>
      <c r="R30" s="248">
        <v>6.53</v>
      </c>
      <c r="S30" s="248">
        <v>22.64</v>
      </c>
      <c r="T30" s="248">
        <v>16.68</v>
      </c>
      <c r="U30" s="248">
        <v>15.15</v>
      </c>
      <c r="V30" s="248">
        <v>2.4300000000000002</v>
      </c>
      <c r="W30" s="248">
        <v>13.42</v>
      </c>
      <c r="X30" s="248">
        <v>8.84</v>
      </c>
      <c r="Y30" s="248">
        <v>4.03</v>
      </c>
      <c r="Z30" s="248">
        <v>3.62</v>
      </c>
      <c r="AA30" s="248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44</v>
      </c>
      <c r="AO30" s="35">
        <f t="shared" si="13"/>
        <v>44.842453571944155</v>
      </c>
    </row>
    <row r="31" spans="1:41" x14ac:dyDescent="0.35">
      <c r="A31" s="25">
        <f t="shared" si="0"/>
        <v>44100</v>
      </c>
      <c r="B31" s="25">
        <v>44094</v>
      </c>
      <c r="C31" s="269">
        <v>90</v>
      </c>
      <c r="D31" s="269">
        <v>98</v>
      </c>
      <c r="E31" s="269">
        <v>148</v>
      </c>
      <c r="F31" s="269">
        <v>416</v>
      </c>
      <c r="G31" s="269">
        <v>881</v>
      </c>
      <c r="H31" s="269">
        <v>637</v>
      </c>
      <c r="I31" s="269">
        <v>462</v>
      </c>
      <c r="J31" s="269">
        <v>466</v>
      </c>
      <c r="K31" s="269">
        <v>305</v>
      </c>
      <c r="L31" s="269">
        <v>172</v>
      </c>
      <c r="M31" s="269">
        <v>110</v>
      </c>
      <c r="N31" s="269">
        <v>0</v>
      </c>
      <c r="O31" s="201">
        <v>3785</v>
      </c>
      <c r="P31" s="248">
        <v>2.38</v>
      </c>
      <c r="Q31" s="248">
        <v>3.91</v>
      </c>
      <c r="R31" s="248">
        <v>10.99</v>
      </c>
      <c r="S31" s="248">
        <v>23.28</v>
      </c>
      <c r="T31" s="248">
        <v>16.829999999999998</v>
      </c>
      <c r="U31" s="248">
        <v>12.21</v>
      </c>
      <c r="V31" s="248">
        <v>2.59</v>
      </c>
      <c r="W31" s="248">
        <v>12.31</v>
      </c>
      <c r="X31" s="248">
        <v>8.06</v>
      </c>
      <c r="Y31" s="248">
        <v>4.54</v>
      </c>
      <c r="Z31" s="248">
        <v>2.91</v>
      </c>
      <c r="AA31" s="248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241758652368048</v>
      </c>
      <c r="AL31" s="35">
        <f t="shared" si="11"/>
        <v>34.282467095511329</v>
      </c>
      <c r="AM31" s="35">
        <f t="shared" si="12"/>
        <v>37.48393663314237</v>
      </c>
      <c r="AN31" s="35" t="s">
        <v>1144</v>
      </c>
      <c r="AO31" s="35">
        <f t="shared" si="13"/>
        <v>54.347962462314641</v>
      </c>
    </row>
    <row r="32" spans="1:41" x14ac:dyDescent="0.35">
      <c r="A32" s="25">
        <f t="shared" si="0"/>
        <v>44107</v>
      </c>
      <c r="B32" s="25">
        <v>44101</v>
      </c>
      <c r="C32" s="269">
        <v>157</v>
      </c>
      <c r="D32" s="269">
        <v>160</v>
      </c>
      <c r="E32" s="269">
        <v>190</v>
      </c>
      <c r="F32" s="269">
        <v>437</v>
      </c>
      <c r="G32" s="269">
        <v>1028</v>
      </c>
      <c r="H32" s="269">
        <v>823</v>
      </c>
      <c r="I32" s="269">
        <v>671</v>
      </c>
      <c r="J32" s="269">
        <v>607</v>
      </c>
      <c r="K32" s="269">
        <v>394</v>
      </c>
      <c r="L32" s="269">
        <v>194</v>
      </c>
      <c r="M32" s="269">
        <v>151</v>
      </c>
      <c r="N32" s="269">
        <v>2</v>
      </c>
      <c r="O32" s="201">
        <v>4814</v>
      </c>
      <c r="P32" s="248">
        <v>3.26</v>
      </c>
      <c r="Q32" s="248">
        <v>3.95</v>
      </c>
      <c r="R32" s="248">
        <v>9.08</v>
      </c>
      <c r="S32" s="248">
        <v>21.35</v>
      </c>
      <c r="T32" s="248">
        <v>17.100000000000001</v>
      </c>
      <c r="U32" s="248">
        <v>13.94</v>
      </c>
      <c r="V32" s="248">
        <v>3.32</v>
      </c>
      <c r="W32" s="248">
        <v>12.61</v>
      </c>
      <c r="X32" s="248">
        <v>8.18</v>
      </c>
      <c r="Y32" s="248">
        <v>4.03</v>
      </c>
      <c r="Z32" s="248">
        <v>3.14</v>
      </c>
      <c r="AA32" s="248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60717584712323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44</v>
      </c>
      <c r="AO32" s="35">
        <f t="shared" si="13"/>
        <v>69.123141689189623</v>
      </c>
    </row>
    <row r="33" spans="1:41" x14ac:dyDescent="0.35">
      <c r="A33" s="25">
        <f t="shared" si="0"/>
        <v>44114</v>
      </c>
      <c r="B33" s="25">
        <v>44108</v>
      </c>
      <c r="C33" s="269">
        <v>180</v>
      </c>
      <c r="D33" s="269">
        <v>172</v>
      </c>
      <c r="E33" s="269">
        <v>262</v>
      </c>
      <c r="F33" s="269">
        <v>358</v>
      </c>
      <c r="G33" s="269">
        <v>1091</v>
      </c>
      <c r="H33" s="269">
        <v>919</v>
      </c>
      <c r="I33" s="269">
        <v>798</v>
      </c>
      <c r="J33" s="269">
        <v>777</v>
      </c>
      <c r="K33" s="269">
        <v>445</v>
      </c>
      <c r="L33" s="269">
        <v>248</v>
      </c>
      <c r="M33" s="269">
        <v>184</v>
      </c>
      <c r="N33" s="269">
        <v>3</v>
      </c>
      <c r="O33" s="201">
        <v>5437</v>
      </c>
      <c r="P33" s="248">
        <v>3.31</v>
      </c>
      <c r="Q33" s="248">
        <v>4.82</v>
      </c>
      <c r="R33" s="248">
        <v>6.59</v>
      </c>
      <c r="S33" s="248">
        <v>20.07</v>
      </c>
      <c r="T33" s="248">
        <v>16.91</v>
      </c>
      <c r="U33" s="248">
        <v>14.68</v>
      </c>
      <c r="V33" s="248">
        <v>3.16</v>
      </c>
      <c r="W33" s="248">
        <v>14.29</v>
      </c>
      <c r="X33" s="248">
        <v>8.17</v>
      </c>
      <c r="Y33" s="248">
        <v>4.5599999999999996</v>
      </c>
      <c r="Z33" s="248">
        <v>3.38</v>
      </c>
      <c r="AA33" s="248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44</v>
      </c>
      <c r="AO33" s="35">
        <f t="shared" si="13"/>
        <v>78.068658363964261</v>
      </c>
    </row>
    <row r="34" spans="1:41" x14ac:dyDescent="0.35">
      <c r="A34" s="25">
        <f t="shared" si="0"/>
        <v>44121</v>
      </c>
      <c r="B34" s="25">
        <v>44115</v>
      </c>
      <c r="C34" s="269">
        <v>188</v>
      </c>
      <c r="D34" s="269">
        <v>202</v>
      </c>
      <c r="E34" s="269">
        <v>269</v>
      </c>
      <c r="F34" s="269">
        <v>535</v>
      </c>
      <c r="G34" s="269">
        <v>1104</v>
      </c>
      <c r="H34" s="269">
        <v>1041</v>
      </c>
      <c r="I34" s="269">
        <v>832</v>
      </c>
      <c r="J34" s="269">
        <v>851</v>
      </c>
      <c r="K34" s="269">
        <v>551</v>
      </c>
      <c r="L34" s="269">
        <v>267</v>
      </c>
      <c r="M34" s="269">
        <v>234</v>
      </c>
      <c r="N34" s="269">
        <v>2</v>
      </c>
      <c r="O34" s="201">
        <v>6076</v>
      </c>
      <c r="P34" s="248">
        <v>3.09</v>
      </c>
      <c r="Q34" s="248">
        <v>4.43</v>
      </c>
      <c r="R34" s="248">
        <v>8.81</v>
      </c>
      <c r="S34" s="248">
        <v>18.170000000000002</v>
      </c>
      <c r="T34" s="248">
        <v>17.13</v>
      </c>
      <c r="U34" s="248">
        <v>13.69</v>
      </c>
      <c r="V34" s="248">
        <v>3.32</v>
      </c>
      <c r="W34" s="248">
        <v>14.01</v>
      </c>
      <c r="X34" s="248">
        <v>9.07</v>
      </c>
      <c r="Y34" s="248">
        <v>4.3899999999999997</v>
      </c>
      <c r="Z34" s="248">
        <v>3.85</v>
      </c>
      <c r="AA34" s="248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44</v>
      </c>
      <c r="AO34" s="35">
        <f t="shared" si="13"/>
        <v>87.24391543488079</v>
      </c>
    </row>
    <row r="35" spans="1:41" x14ac:dyDescent="0.35">
      <c r="A35" s="25">
        <f t="shared" si="0"/>
        <v>44128</v>
      </c>
      <c r="B35" s="25">
        <v>44122</v>
      </c>
      <c r="C35" s="269">
        <v>270</v>
      </c>
      <c r="D35" s="269">
        <v>286</v>
      </c>
      <c r="E35" s="269">
        <v>416</v>
      </c>
      <c r="F35" s="269">
        <v>599</v>
      </c>
      <c r="G35" s="269">
        <v>1526</v>
      </c>
      <c r="H35" s="269">
        <v>1533</v>
      </c>
      <c r="I35" s="269">
        <v>1281</v>
      </c>
      <c r="J35" s="269">
        <v>1112</v>
      </c>
      <c r="K35" s="269">
        <v>830</v>
      </c>
      <c r="L35" s="269">
        <v>373</v>
      </c>
      <c r="M35" s="269">
        <v>297</v>
      </c>
      <c r="N35" s="269">
        <v>1</v>
      </c>
      <c r="O35" s="201">
        <v>8524</v>
      </c>
      <c r="P35" s="248">
        <v>3.17</v>
      </c>
      <c r="Q35" s="248">
        <v>4.88</v>
      </c>
      <c r="R35" s="248">
        <v>7.03</v>
      </c>
      <c r="S35" s="248">
        <v>17.899999999999999</v>
      </c>
      <c r="T35" s="248">
        <v>17.98</v>
      </c>
      <c r="U35" s="248">
        <v>15.03</v>
      </c>
      <c r="V35" s="248">
        <v>3.36</v>
      </c>
      <c r="W35" s="248">
        <v>13.05</v>
      </c>
      <c r="X35" s="248">
        <v>9.74</v>
      </c>
      <c r="Y35" s="248">
        <v>4.38</v>
      </c>
      <c r="Z35" s="248">
        <v>3.48</v>
      </c>
      <c r="AA35" s="248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44</v>
      </c>
      <c r="AO35" s="35">
        <f t="shared" si="13"/>
        <v>122.39419604458918</v>
      </c>
    </row>
    <row r="36" spans="1:41" x14ac:dyDescent="0.35">
      <c r="A36" s="25">
        <f t="shared" si="0"/>
        <v>44135</v>
      </c>
      <c r="B36" s="25">
        <v>44129</v>
      </c>
      <c r="C36" s="269">
        <v>291</v>
      </c>
      <c r="D36" s="269">
        <v>331</v>
      </c>
      <c r="E36" s="269">
        <v>376</v>
      </c>
      <c r="F36" s="269">
        <v>703</v>
      </c>
      <c r="G36" s="269">
        <v>1821</v>
      </c>
      <c r="H36" s="269">
        <v>1740</v>
      </c>
      <c r="I36" s="269">
        <v>1452</v>
      </c>
      <c r="J36" s="269">
        <v>1348</v>
      </c>
      <c r="K36" s="269">
        <v>899</v>
      </c>
      <c r="L36" s="269">
        <v>460</v>
      </c>
      <c r="M36" s="269">
        <v>289</v>
      </c>
      <c r="N36" s="269">
        <v>1</v>
      </c>
      <c r="O36" s="201">
        <v>9711</v>
      </c>
      <c r="P36" s="248">
        <v>3</v>
      </c>
      <c r="Q36" s="248">
        <v>3.87</v>
      </c>
      <c r="R36" s="248">
        <v>7.24</v>
      </c>
      <c r="S36" s="248">
        <v>18.75</v>
      </c>
      <c r="T36" s="248">
        <v>17.920000000000002</v>
      </c>
      <c r="U36" s="248">
        <v>14.95</v>
      </c>
      <c r="V36" s="248">
        <v>3.41</v>
      </c>
      <c r="W36" s="248">
        <v>13.88</v>
      </c>
      <c r="X36" s="248">
        <v>9.26</v>
      </c>
      <c r="Y36" s="248">
        <v>4.74</v>
      </c>
      <c r="Z36" s="248">
        <v>2.98</v>
      </c>
      <c r="AA36" s="248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34212387159829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44</v>
      </c>
      <c r="AO36" s="35">
        <f t="shared" si="13"/>
        <v>139.43806168336528</v>
      </c>
    </row>
    <row r="37" spans="1:41" x14ac:dyDescent="0.35">
      <c r="A37" s="25">
        <f t="shared" si="0"/>
        <v>44142</v>
      </c>
      <c r="B37" s="25">
        <v>44136</v>
      </c>
      <c r="C37" s="269">
        <v>438</v>
      </c>
      <c r="D37" s="269">
        <v>449</v>
      </c>
      <c r="E37" s="269">
        <v>541</v>
      </c>
      <c r="F37" s="269">
        <v>979</v>
      </c>
      <c r="G37" s="269">
        <v>3221</v>
      </c>
      <c r="H37" s="269">
        <v>2410</v>
      </c>
      <c r="I37" s="269">
        <v>2084</v>
      </c>
      <c r="J37" s="269">
        <v>1938</v>
      </c>
      <c r="K37" s="269">
        <v>1291</v>
      </c>
      <c r="L37" s="269">
        <v>611</v>
      </c>
      <c r="M37" s="269">
        <v>462</v>
      </c>
      <c r="N37" s="269">
        <v>2</v>
      </c>
      <c r="O37" s="201">
        <v>14426</v>
      </c>
      <c r="P37" s="248">
        <v>3.04</v>
      </c>
      <c r="Q37" s="248">
        <v>3.75</v>
      </c>
      <c r="R37" s="248">
        <v>6.79</v>
      </c>
      <c r="S37" s="248">
        <v>22.33</v>
      </c>
      <c r="T37" s="248">
        <v>16.71</v>
      </c>
      <c r="U37" s="248">
        <v>14.45</v>
      </c>
      <c r="V37" s="248">
        <v>3.11</v>
      </c>
      <c r="W37" s="248">
        <v>13.43</v>
      </c>
      <c r="X37" s="248">
        <v>8.9499999999999993</v>
      </c>
      <c r="Y37" s="248">
        <v>4.24</v>
      </c>
      <c r="Z37" s="248">
        <v>3.2</v>
      </c>
      <c r="AA37" s="248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68422898979583</v>
      </c>
      <c r="AH37" s="35">
        <f t="shared" si="7"/>
        <v>263.49817501068168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43253385919797</v>
      </c>
      <c r="AN37" s="35" t="s">
        <v>1144</v>
      </c>
      <c r="AO37" s="35">
        <f t="shared" si="13"/>
        <v>207.13968467142695</v>
      </c>
    </row>
    <row r="38" spans="1:41" x14ac:dyDescent="0.35">
      <c r="A38" s="25">
        <f t="shared" si="0"/>
        <v>44149</v>
      </c>
      <c r="B38" s="25">
        <v>44143</v>
      </c>
      <c r="C38" s="269">
        <v>547</v>
      </c>
      <c r="D38" s="269">
        <v>633</v>
      </c>
      <c r="E38" s="269">
        <v>707</v>
      </c>
      <c r="F38" s="269">
        <v>1361</v>
      </c>
      <c r="G38" s="269">
        <v>4059</v>
      </c>
      <c r="H38" s="269">
        <v>3320</v>
      </c>
      <c r="I38" s="269">
        <v>2773</v>
      </c>
      <c r="J38" s="269">
        <v>2724</v>
      </c>
      <c r="K38" s="269">
        <v>1784</v>
      </c>
      <c r="L38" s="269">
        <v>837</v>
      </c>
      <c r="M38" s="269">
        <v>638</v>
      </c>
      <c r="N38" s="269">
        <v>2</v>
      </c>
      <c r="O38" s="201">
        <v>19385</v>
      </c>
      <c r="P38" s="248">
        <v>2.82</v>
      </c>
      <c r="Q38" s="248">
        <v>3.65</v>
      </c>
      <c r="R38" s="248">
        <v>7.02</v>
      </c>
      <c r="S38" s="248">
        <v>20.94</v>
      </c>
      <c r="T38" s="248">
        <v>17.13</v>
      </c>
      <c r="U38" s="248">
        <v>14.31</v>
      </c>
      <c r="V38" s="248">
        <v>3.27</v>
      </c>
      <c r="W38" s="248">
        <v>14.05</v>
      </c>
      <c r="X38" s="248">
        <v>9.1999999999999993</v>
      </c>
      <c r="Y38" s="248">
        <v>4.3099999999999996</v>
      </c>
      <c r="Z38" s="248">
        <v>3.29</v>
      </c>
      <c r="AA38" s="248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9933365292378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44</v>
      </c>
      <c r="AO38" s="35">
        <f t="shared" si="13"/>
        <v>278.34484870065239</v>
      </c>
    </row>
    <row r="39" spans="1:41" x14ac:dyDescent="0.35">
      <c r="A39" s="25">
        <f t="shared" si="0"/>
        <v>44156</v>
      </c>
      <c r="B39" s="25">
        <v>44150</v>
      </c>
      <c r="C39" s="269">
        <v>612</v>
      </c>
      <c r="D39" s="269">
        <v>697</v>
      </c>
      <c r="E39" s="269">
        <v>760</v>
      </c>
      <c r="F39" s="269">
        <v>1524</v>
      </c>
      <c r="G39" s="269">
        <v>4500</v>
      </c>
      <c r="H39" s="269">
        <v>3588</v>
      </c>
      <c r="I39" s="269">
        <v>2892</v>
      </c>
      <c r="J39" s="269">
        <v>3079</v>
      </c>
      <c r="K39" s="269">
        <v>2074</v>
      </c>
      <c r="L39" s="269">
        <v>1070</v>
      </c>
      <c r="M39" s="269">
        <v>760</v>
      </c>
      <c r="N39" s="269">
        <v>32</v>
      </c>
      <c r="O39" s="201">
        <v>21588</v>
      </c>
      <c r="P39" s="248">
        <v>2.83</v>
      </c>
      <c r="Q39" s="248">
        <v>3.52</v>
      </c>
      <c r="R39" s="248">
        <v>7.06</v>
      </c>
      <c r="S39" s="248">
        <v>20.84</v>
      </c>
      <c r="T39" s="248">
        <v>16.62</v>
      </c>
      <c r="U39" s="248">
        <v>13.4</v>
      </c>
      <c r="V39" s="248">
        <v>3.23</v>
      </c>
      <c r="W39" s="248">
        <v>14.26</v>
      </c>
      <c r="X39" s="248">
        <v>9.61</v>
      </c>
      <c r="Y39" s="248">
        <v>4.96</v>
      </c>
      <c r="Z39" s="248">
        <v>3.52</v>
      </c>
      <c r="AA39" s="248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24248073706332</v>
      </c>
      <c r="AH39" s="35">
        <f t="shared" si="7"/>
        <v>392.29520827316423</v>
      </c>
      <c r="AI39" s="35">
        <f t="shared" si="8"/>
        <v>343.71768971352293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44</v>
      </c>
      <c r="AO39" s="35">
        <f t="shared" si="13"/>
        <v>309.97722949443823</v>
      </c>
    </row>
    <row r="40" spans="1:41" x14ac:dyDescent="0.35">
      <c r="A40" s="25">
        <f t="shared" si="0"/>
        <v>44163</v>
      </c>
      <c r="B40" s="25">
        <v>44157</v>
      </c>
      <c r="C40" s="269">
        <v>546</v>
      </c>
      <c r="D40" s="269">
        <v>643</v>
      </c>
      <c r="E40" s="269">
        <v>794</v>
      </c>
      <c r="F40" s="269">
        <v>1336</v>
      </c>
      <c r="G40" s="269">
        <v>4087</v>
      </c>
      <c r="H40" s="269">
        <v>3460</v>
      </c>
      <c r="I40" s="269">
        <v>2987</v>
      </c>
      <c r="J40" s="269">
        <v>3159</v>
      </c>
      <c r="K40" s="269">
        <v>2127</v>
      </c>
      <c r="L40" s="269">
        <v>1182</v>
      </c>
      <c r="M40" s="269">
        <v>885</v>
      </c>
      <c r="N40" s="269">
        <v>4</v>
      </c>
      <c r="O40" s="201">
        <v>21210</v>
      </c>
      <c r="P40" s="248">
        <v>2.57</v>
      </c>
      <c r="Q40" s="248">
        <v>3.74</v>
      </c>
      <c r="R40" s="248">
        <v>6.3</v>
      </c>
      <c r="S40" s="248">
        <v>19.27</v>
      </c>
      <c r="T40" s="248">
        <v>16.309999999999999</v>
      </c>
      <c r="U40" s="248">
        <v>14.08</v>
      </c>
      <c r="V40" s="248">
        <v>3.03</v>
      </c>
      <c r="W40" s="248">
        <v>14.89</v>
      </c>
      <c r="X40" s="248">
        <v>10.029999999999999</v>
      </c>
      <c r="Y40" s="248">
        <v>5.57</v>
      </c>
      <c r="Z40" s="248">
        <v>4.17</v>
      </c>
      <c r="AA40" s="248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23383737244086</v>
      </c>
      <c r="AG40" s="35">
        <f t="shared" si="6"/>
        <v>398.0215597271951</v>
      </c>
      <c r="AH40" s="35">
        <f t="shared" si="7"/>
        <v>378.30028445516956</v>
      </c>
      <c r="AI40" s="35">
        <f t="shared" si="8"/>
        <v>355.00855434795744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44</v>
      </c>
      <c r="AO40" s="35">
        <f t="shared" si="13"/>
        <v>304.54961263558613</v>
      </c>
    </row>
    <row r="41" spans="1:41" x14ac:dyDescent="0.35">
      <c r="A41" s="25">
        <f t="shared" si="0"/>
        <v>44170</v>
      </c>
      <c r="B41" s="25">
        <v>44164</v>
      </c>
      <c r="C41" s="269">
        <v>973</v>
      </c>
      <c r="D41" s="269">
        <v>1169</v>
      </c>
      <c r="E41" s="269">
        <v>1543</v>
      </c>
      <c r="F41" s="269">
        <v>2391</v>
      </c>
      <c r="G41" s="269">
        <v>7457</v>
      </c>
      <c r="H41" s="269">
        <v>6161</v>
      </c>
      <c r="I41" s="269">
        <v>5155</v>
      </c>
      <c r="J41" s="269">
        <v>5400</v>
      </c>
      <c r="K41" s="269">
        <v>3499</v>
      </c>
      <c r="L41" s="269">
        <v>1675</v>
      </c>
      <c r="M41" s="269">
        <v>1233</v>
      </c>
      <c r="N41" s="269">
        <v>9</v>
      </c>
      <c r="O41" s="201">
        <v>36665</v>
      </c>
      <c r="P41" s="248">
        <v>2.65</v>
      </c>
      <c r="Q41" s="248">
        <v>4.21</v>
      </c>
      <c r="R41" s="248">
        <v>6.52</v>
      </c>
      <c r="S41" s="248">
        <v>20.34</v>
      </c>
      <c r="T41" s="248">
        <v>16.8</v>
      </c>
      <c r="U41" s="248">
        <v>14.06</v>
      </c>
      <c r="V41" s="248">
        <v>3.19</v>
      </c>
      <c r="W41" s="248">
        <v>14.73</v>
      </c>
      <c r="X41" s="248">
        <v>9.5399999999999991</v>
      </c>
      <c r="Y41" s="248">
        <v>4.57</v>
      </c>
      <c r="Z41" s="248">
        <v>3.37</v>
      </c>
      <c r="AA41" s="248">
        <v>0.02</v>
      </c>
      <c r="AB41" s="37">
        <f t="shared" si="1"/>
        <v>1</v>
      </c>
      <c r="AC41" s="35">
        <f t="shared" si="2"/>
        <v>271.38587620625714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67797042642144</v>
      </c>
      <c r="AJ41" s="35">
        <f t="shared" si="9"/>
        <v>564.56815683633852</v>
      </c>
      <c r="AK41" s="35">
        <f t="shared" si="10"/>
        <v>415.77020827749442</v>
      </c>
      <c r="AL41" s="35">
        <f t="shared" si="11"/>
        <v>333.85542084291558</v>
      </c>
      <c r="AM41" s="35">
        <f t="shared" si="12"/>
        <v>420.16085335149586</v>
      </c>
      <c r="AN41" s="35" t="s">
        <v>1144</v>
      </c>
      <c r="AO41" s="35">
        <f t="shared" si="13"/>
        <v>526.46447653388816</v>
      </c>
    </row>
    <row r="42" spans="1:41" x14ac:dyDescent="0.35">
      <c r="A42" s="25">
        <f t="shared" si="0"/>
        <v>44177</v>
      </c>
      <c r="B42" s="25">
        <v>44171</v>
      </c>
      <c r="C42" s="269">
        <v>1181</v>
      </c>
      <c r="D42" s="269">
        <v>1297</v>
      </c>
      <c r="E42" s="269">
        <v>1511</v>
      </c>
      <c r="F42" s="269">
        <v>2339</v>
      </c>
      <c r="G42" s="269">
        <v>7192</v>
      </c>
      <c r="H42" s="269">
        <v>5970</v>
      </c>
      <c r="I42" s="269">
        <v>5207</v>
      </c>
      <c r="J42" s="269">
        <v>5588</v>
      </c>
      <c r="K42" s="269">
        <v>3851</v>
      </c>
      <c r="L42" s="269">
        <v>1904</v>
      </c>
      <c r="M42" s="269">
        <v>1533</v>
      </c>
      <c r="N42" s="269">
        <v>5</v>
      </c>
      <c r="O42" s="201">
        <v>37578</v>
      </c>
      <c r="P42" s="248">
        <v>3.14</v>
      </c>
      <c r="Q42" s="248">
        <v>4.0199999999999996</v>
      </c>
      <c r="R42" s="248">
        <v>6.22</v>
      </c>
      <c r="S42" s="248">
        <v>19.14</v>
      </c>
      <c r="T42" s="248">
        <v>15.89</v>
      </c>
      <c r="U42" s="248">
        <v>13.86</v>
      </c>
      <c r="V42" s="248">
        <v>3.45</v>
      </c>
      <c r="W42" s="248">
        <v>14.87</v>
      </c>
      <c r="X42" s="248">
        <v>10.25</v>
      </c>
      <c r="Y42" s="248">
        <v>5.07</v>
      </c>
      <c r="Z42" s="248">
        <v>4.08</v>
      </c>
      <c r="AA42" s="248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40887143576879</v>
      </c>
      <c r="AH42" s="35">
        <f t="shared" si="7"/>
        <v>652.73199369865961</v>
      </c>
      <c r="AI42" s="35">
        <f t="shared" si="8"/>
        <v>618.85823317369091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44</v>
      </c>
      <c r="AO42" s="35">
        <f t="shared" si="13"/>
        <v>539.57403788873432</v>
      </c>
    </row>
    <row r="43" spans="1:41" x14ac:dyDescent="0.35">
      <c r="A43" s="25">
        <f t="shared" si="0"/>
        <v>44184</v>
      </c>
      <c r="B43" s="25">
        <v>44178</v>
      </c>
      <c r="C43" s="269">
        <v>971</v>
      </c>
      <c r="D43" s="269">
        <v>1200</v>
      </c>
      <c r="E43" s="269">
        <v>1500</v>
      </c>
      <c r="F43" s="269">
        <v>2297</v>
      </c>
      <c r="G43" s="269">
        <v>6658</v>
      </c>
      <c r="H43" s="269">
        <v>5734</v>
      </c>
      <c r="I43" s="269">
        <v>5034</v>
      </c>
      <c r="J43" s="269">
        <v>5524</v>
      </c>
      <c r="K43" s="269">
        <v>3804</v>
      </c>
      <c r="L43" s="269">
        <v>1974</v>
      </c>
      <c r="M43" s="269">
        <v>1580</v>
      </c>
      <c r="N43" s="269">
        <v>25</v>
      </c>
      <c r="O43" s="201">
        <v>36301</v>
      </c>
      <c r="P43" s="248">
        <v>2.67</v>
      </c>
      <c r="Q43" s="248">
        <v>4.13</v>
      </c>
      <c r="R43" s="248">
        <v>6.33</v>
      </c>
      <c r="S43" s="248">
        <v>18.34</v>
      </c>
      <c r="T43" s="248">
        <v>15.8</v>
      </c>
      <c r="U43" s="248">
        <v>13.87</v>
      </c>
      <c r="V43" s="248">
        <v>3.31</v>
      </c>
      <c r="W43" s="248">
        <v>15.22</v>
      </c>
      <c r="X43" s="248">
        <v>10.48</v>
      </c>
      <c r="Y43" s="248">
        <v>5.44</v>
      </c>
      <c r="Z43" s="248">
        <v>4.3499999999999996</v>
      </c>
      <c r="AA43" s="248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44</v>
      </c>
      <c r="AO43" s="35">
        <f t="shared" si="13"/>
        <v>521.23788252166014</v>
      </c>
    </row>
    <row r="44" spans="1:41" x14ac:dyDescent="0.35">
      <c r="A44" s="25">
        <f t="shared" si="0"/>
        <v>44191</v>
      </c>
      <c r="B44" s="25">
        <v>44185</v>
      </c>
      <c r="C44" s="269">
        <v>899</v>
      </c>
      <c r="D44" s="269">
        <v>931</v>
      </c>
      <c r="E44" s="269">
        <v>1210</v>
      </c>
      <c r="F44" s="269">
        <v>1998</v>
      </c>
      <c r="G44" s="269">
        <v>5339</v>
      </c>
      <c r="H44" s="269">
        <v>4691</v>
      </c>
      <c r="I44" s="269">
        <v>4277</v>
      </c>
      <c r="J44" s="269">
        <v>4815</v>
      </c>
      <c r="K44" s="269">
        <v>3566</v>
      </c>
      <c r="L44" s="269">
        <v>1891</v>
      </c>
      <c r="M44" s="269">
        <v>1604</v>
      </c>
      <c r="N44" s="269">
        <v>6</v>
      </c>
      <c r="O44" s="201">
        <v>31227</v>
      </c>
      <c r="P44" s="248">
        <v>2.88</v>
      </c>
      <c r="Q44" s="248">
        <v>3.88</v>
      </c>
      <c r="R44" s="248">
        <v>6.4</v>
      </c>
      <c r="S44" s="248">
        <v>17.100000000000001</v>
      </c>
      <c r="T44" s="248">
        <v>15.02</v>
      </c>
      <c r="U44" s="248">
        <v>13.7</v>
      </c>
      <c r="V44" s="248">
        <v>2.98</v>
      </c>
      <c r="W44" s="248">
        <v>15.42</v>
      </c>
      <c r="X44" s="248">
        <v>11.42</v>
      </c>
      <c r="Y44" s="248">
        <v>6.05</v>
      </c>
      <c r="Z44" s="248">
        <v>5.13</v>
      </c>
      <c r="AA44" s="248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95035659004031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44</v>
      </c>
      <c r="AO44" s="35">
        <f t="shared" si="13"/>
        <v>448.381459395165</v>
      </c>
    </row>
    <row r="45" spans="1:41" x14ac:dyDescent="0.35">
      <c r="A45" s="25">
        <f t="shared" si="0"/>
        <v>44198</v>
      </c>
      <c r="B45" s="25">
        <v>44192</v>
      </c>
      <c r="C45" s="269">
        <v>1048</v>
      </c>
      <c r="D45" s="269">
        <v>1217</v>
      </c>
      <c r="E45" s="269">
        <v>1639</v>
      </c>
      <c r="F45" s="269">
        <v>2490</v>
      </c>
      <c r="G45" s="269">
        <v>6730</v>
      </c>
      <c r="H45" s="269">
        <v>6233</v>
      </c>
      <c r="I45" s="269">
        <v>5309</v>
      </c>
      <c r="J45" s="269">
        <v>5791</v>
      </c>
      <c r="K45" s="269">
        <v>4203</v>
      </c>
      <c r="L45" s="269">
        <v>2249</v>
      </c>
      <c r="M45" s="269">
        <v>1789</v>
      </c>
      <c r="N45" s="269">
        <v>7</v>
      </c>
      <c r="O45" s="201">
        <v>38705</v>
      </c>
      <c r="P45" s="248">
        <v>2.71</v>
      </c>
      <c r="Q45" s="248">
        <v>4.2300000000000004</v>
      </c>
      <c r="R45" s="248">
        <v>6.43</v>
      </c>
      <c r="S45" s="248">
        <v>17.39</v>
      </c>
      <c r="T45" s="248">
        <v>16.100000000000001</v>
      </c>
      <c r="U45" s="248">
        <v>13.72</v>
      </c>
      <c r="V45" s="248">
        <v>3.14</v>
      </c>
      <c r="W45" s="248">
        <v>14.96</v>
      </c>
      <c r="X45" s="248">
        <v>10.86</v>
      </c>
      <c r="Y45" s="248">
        <v>5.81</v>
      </c>
      <c r="Z45" s="248">
        <v>4.62</v>
      </c>
      <c r="AA45" s="248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4159767467637</v>
      </c>
      <c r="AH45" s="35">
        <f t="shared" si="7"/>
        <v>681.4871887309456</v>
      </c>
      <c r="AI45" s="35">
        <f t="shared" si="8"/>
        <v>630.98105625487312</v>
      </c>
      <c r="AJ45" s="35">
        <f t="shared" si="9"/>
        <v>605.44707337763646</v>
      </c>
      <c r="AK45" s="35">
        <f t="shared" si="10"/>
        <v>499.42331677345203</v>
      </c>
      <c r="AL45" s="35">
        <f t="shared" si="11"/>
        <v>448.26318894072659</v>
      </c>
      <c r="AM45" s="35">
        <f t="shared" si="12"/>
        <v>609.62511487901543</v>
      </c>
      <c r="AN45" s="35" t="s">
        <v>1144</v>
      </c>
      <c r="AO45" s="35">
        <f t="shared" si="13"/>
        <v>555.75637704197845</v>
      </c>
    </row>
    <row r="46" spans="1:41" x14ac:dyDescent="0.35">
      <c r="A46" s="25">
        <f t="shared" si="0"/>
        <v>44205</v>
      </c>
      <c r="B46" s="25">
        <v>44199</v>
      </c>
      <c r="C46" s="269">
        <v>1300</v>
      </c>
      <c r="D46" s="269">
        <v>1770</v>
      </c>
      <c r="E46" s="269">
        <v>2257</v>
      </c>
      <c r="F46" s="269">
        <v>3734</v>
      </c>
      <c r="G46" s="269">
        <v>8960</v>
      </c>
      <c r="H46" s="269">
        <v>7329</v>
      </c>
      <c r="I46" s="269">
        <v>6532</v>
      </c>
      <c r="J46" s="269">
        <v>7025</v>
      </c>
      <c r="K46" s="269">
        <v>4609</v>
      </c>
      <c r="L46" s="269">
        <v>2403</v>
      </c>
      <c r="M46" s="269">
        <v>1874</v>
      </c>
      <c r="N46" s="269">
        <v>32</v>
      </c>
      <c r="O46" s="201">
        <v>47825</v>
      </c>
      <c r="P46" s="248">
        <v>2.72</v>
      </c>
      <c r="Q46" s="248">
        <v>4.72</v>
      </c>
      <c r="R46" s="248">
        <v>7.81</v>
      </c>
      <c r="S46" s="248">
        <v>18.73</v>
      </c>
      <c r="T46" s="248">
        <v>15.32</v>
      </c>
      <c r="U46" s="248">
        <v>13.66</v>
      </c>
      <c r="V46" s="248">
        <v>3.7</v>
      </c>
      <c r="W46" s="248">
        <v>14.69</v>
      </c>
      <c r="X46" s="248">
        <v>9.64</v>
      </c>
      <c r="Y46" s="248">
        <v>5.0199999999999996</v>
      </c>
      <c r="Z46" s="248">
        <v>3.92</v>
      </c>
      <c r="AA46" s="248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38259636878308</v>
      </c>
      <c r="AG46" s="35">
        <f t="shared" si="6"/>
        <v>872.58947275646403</v>
      </c>
      <c r="AH46" s="35">
        <f t="shared" si="7"/>
        <v>801.31872392252535</v>
      </c>
      <c r="AI46" s="35">
        <f t="shared" si="8"/>
        <v>776.33608202238304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44</v>
      </c>
      <c r="AO46" s="35">
        <f t="shared" si="13"/>
        <v>686.70840284285282</v>
      </c>
    </row>
    <row r="47" spans="1:41" x14ac:dyDescent="0.35">
      <c r="A47" s="25">
        <f t="shared" si="0"/>
        <v>44212</v>
      </c>
      <c r="B47" s="25">
        <v>44206</v>
      </c>
      <c r="C47" s="269">
        <v>1155</v>
      </c>
      <c r="D47" s="269">
        <v>1339</v>
      </c>
      <c r="E47" s="269">
        <v>1709</v>
      </c>
      <c r="F47" s="269">
        <v>2624</v>
      </c>
      <c r="G47" s="269">
        <v>6602</v>
      </c>
      <c r="H47" s="269">
        <v>5309</v>
      </c>
      <c r="I47" s="269">
        <v>4881</v>
      </c>
      <c r="J47" s="269">
        <v>5317</v>
      </c>
      <c r="K47" s="269">
        <v>3730</v>
      </c>
      <c r="L47" s="269">
        <v>2098</v>
      </c>
      <c r="M47" s="269">
        <v>1620</v>
      </c>
      <c r="N47" s="269">
        <v>5</v>
      </c>
      <c r="O47" s="201">
        <v>36389</v>
      </c>
      <c r="P47" s="248">
        <v>3.17</v>
      </c>
      <c r="Q47" s="248">
        <v>4.7</v>
      </c>
      <c r="R47" s="248">
        <v>7.21</v>
      </c>
      <c r="S47" s="248">
        <v>18.14</v>
      </c>
      <c r="T47" s="248">
        <v>14.59</v>
      </c>
      <c r="U47" s="248">
        <v>13.42</v>
      </c>
      <c r="V47" s="248">
        <v>3.68</v>
      </c>
      <c r="W47" s="248">
        <v>14.61</v>
      </c>
      <c r="X47" s="248">
        <v>10.25</v>
      </c>
      <c r="Y47" s="248">
        <v>5.77</v>
      </c>
      <c r="Z47" s="248">
        <v>4.45</v>
      </c>
      <c r="AA47" s="248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4613324197962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21888450273053</v>
      </c>
      <c r="AL47" s="35">
        <f t="shared" si="11"/>
        <v>418.16637189757421</v>
      </c>
      <c r="AM47" s="35">
        <f t="shared" si="12"/>
        <v>552.03615768809675</v>
      </c>
      <c r="AN47" s="35" t="s">
        <v>1144</v>
      </c>
      <c r="AO47" s="35">
        <f t="shared" si="13"/>
        <v>522.5014547004406</v>
      </c>
    </row>
    <row r="48" spans="1:41" x14ac:dyDescent="0.35">
      <c r="A48" s="25">
        <f t="shared" si="0"/>
        <v>44219</v>
      </c>
      <c r="B48" s="25">
        <v>44213</v>
      </c>
      <c r="C48" s="269">
        <v>987</v>
      </c>
      <c r="D48" s="269">
        <v>1154</v>
      </c>
      <c r="E48" s="269">
        <v>1480</v>
      </c>
      <c r="F48" s="269">
        <v>2276</v>
      </c>
      <c r="G48" s="269">
        <v>5672</v>
      </c>
      <c r="H48" s="269">
        <v>4718</v>
      </c>
      <c r="I48" s="269">
        <v>4277</v>
      </c>
      <c r="J48" s="269">
        <v>4695</v>
      </c>
      <c r="K48" s="269">
        <v>3296</v>
      </c>
      <c r="L48" s="269">
        <v>1748</v>
      </c>
      <c r="M48" s="269">
        <v>1346</v>
      </c>
      <c r="N48" s="269">
        <v>16</v>
      </c>
      <c r="O48" s="201">
        <v>31665</v>
      </c>
      <c r="P48" s="248">
        <v>3.12</v>
      </c>
      <c r="Q48" s="248">
        <v>4.67</v>
      </c>
      <c r="R48" s="248">
        <v>7.19</v>
      </c>
      <c r="S48" s="248">
        <v>17.91</v>
      </c>
      <c r="T48" s="248">
        <v>14.9</v>
      </c>
      <c r="U48" s="248">
        <v>13.51</v>
      </c>
      <c r="V48" s="248">
        <v>3.64</v>
      </c>
      <c r="W48" s="248">
        <v>14.83</v>
      </c>
      <c r="X48" s="248">
        <v>10.41</v>
      </c>
      <c r="Y48" s="248">
        <v>5.52</v>
      </c>
      <c r="Z48" s="248">
        <v>4.25</v>
      </c>
      <c r="AA48" s="248">
        <v>0.05</v>
      </c>
      <c r="AB48" s="37">
        <f t="shared" si="1"/>
        <v>1</v>
      </c>
      <c r="AC48" s="35">
        <f t="shared" si="2"/>
        <v>275.29070895742632</v>
      </c>
      <c r="AD48" s="35">
        <f t="shared" si="3"/>
        <v>312.34929970886884</v>
      </c>
      <c r="AE48" s="35">
        <f t="shared" si="4"/>
        <v>371.46465716463172</v>
      </c>
      <c r="AF48" s="35">
        <f t="shared" si="5"/>
        <v>492.73668702071512</v>
      </c>
      <c r="AG48" s="35">
        <f t="shared" si="6"/>
        <v>552.38030016458299</v>
      </c>
      <c r="AH48" s="35">
        <f t="shared" si="7"/>
        <v>515.84414510389877</v>
      </c>
      <c r="AI48" s="35">
        <f t="shared" si="8"/>
        <v>508.32661096291065</v>
      </c>
      <c r="AJ48" s="35">
        <f t="shared" si="9"/>
        <v>490.8606474715944</v>
      </c>
      <c r="AK48" s="35">
        <f t="shared" si="10"/>
        <v>391.64864432198385</v>
      </c>
      <c r="AL48" s="35">
        <f t="shared" si="11"/>
        <v>348.40553769159186</v>
      </c>
      <c r="AM48" s="35">
        <f t="shared" si="12"/>
        <v>458.66707916554213</v>
      </c>
      <c r="AN48" s="35" t="s">
        <v>1144</v>
      </c>
      <c r="AO48" s="35">
        <f t="shared" si="13"/>
        <v>454.67060273954905</v>
      </c>
    </row>
    <row r="49" spans="1:41" x14ac:dyDescent="0.35">
      <c r="A49" s="25">
        <f t="shared" si="0"/>
        <v>44226</v>
      </c>
      <c r="B49" s="25">
        <v>44220</v>
      </c>
      <c r="C49" s="269">
        <v>794</v>
      </c>
      <c r="D49" s="269">
        <v>945</v>
      </c>
      <c r="E49" s="269">
        <v>1115</v>
      </c>
      <c r="F49" s="269">
        <v>1915</v>
      </c>
      <c r="G49" s="269">
        <v>4232</v>
      </c>
      <c r="H49" s="269">
        <v>3490</v>
      </c>
      <c r="I49" s="269">
        <v>3091</v>
      </c>
      <c r="J49" s="269">
        <v>3380</v>
      </c>
      <c r="K49" s="269">
        <v>2389</v>
      </c>
      <c r="L49" s="269">
        <v>1332</v>
      </c>
      <c r="M49" s="269">
        <v>999</v>
      </c>
      <c r="N49" s="269">
        <v>4</v>
      </c>
      <c r="O49" s="201">
        <v>23686</v>
      </c>
      <c r="P49" s="248">
        <v>3.35</v>
      </c>
      <c r="Q49" s="248">
        <v>4.71</v>
      </c>
      <c r="R49" s="248">
        <v>8.08</v>
      </c>
      <c r="S49" s="248">
        <v>17.87</v>
      </c>
      <c r="T49" s="248">
        <v>14.73</v>
      </c>
      <c r="U49" s="248">
        <v>13.06</v>
      </c>
      <c r="V49" s="248">
        <v>3.99</v>
      </c>
      <c r="W49" s="248">
        <v>14.27</v>
      </c>
      <c r="X49" s="248">
        <v>10.09</v>
      </c>
      <c r="Y49" s="248">
        <v>5.62</v>
      </c>
      <c r="Z49" s="248">
        <v>4.21</v>
      </c>
      <c r="AA49" s="248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14270632872268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3778463160786</v>
      </c>
      <c r="AK49" s="35">
        <f t="shared" si="10"/>
        <v>283.87397187051562</v>
      </c>
      <c r="AL49" s="35">
        <f t="shared" si="11"/>
        <v>265.48980332105282</v>
      </c>
      <c r="AM49" s="35">
        <f t="shared" si="12"/>
        <v>340.42229724099303</v>
      </c>
      <c r="AN49" s="35" t="s">
        <v>1144</v>
      </c>
      <c r="AO49" s="35">
        <f t="shared" si="13"/>
        <v>340.10193893854284</v>
      </c>
    </row>
    <row r="50" spans="1:41" x14ac:dyDescent="0.35">
      <c r="A50" s="25">
        <f t="shared" si="0"/>
        <v>44233</v>
      </c>
      <c r="B50" s="25">
        <v>44227</v>
      </c>
      <c r="C50" s="269">
        <v>611</v>
      </c>
      <c r="D50" s="269">
        <v>724</v>
      </c>
      <c r="E50" s="269">
        <v>919</v>
      </c>
      <c r="F50" s="269">
        <v>1721</v>
      </c>
      <c r="G50" s="269">
        <v>3438</v>
      </c>
      <c r="H50" s="269">
        <v>2784</v>
      </c>
      <c r="I50" s="269">
        <v>2451</v>
      </c>
      <c r="J50" s="269">
        <v>2735</v>
      </c>
      <c r="K50" s="269">
        <v>1902</v>
      </c>
      <c r="L50" s="269">
        <v>1080</v>
      </c>
      <c r="M50" s="269">
        <v>752</v>
      </c>
      <c r="N50" s="269">
        <v>4</v>
      </c>
      <c r="O50" s="201">
        <v>19121</v>
      </c>
      <c r="P50" s="248">
        <v>3.2</v>
      </c>
      <c r="Q50" s="248">
        <v>4.8099999999999996</v>
      </c>
      <c r="R50" s="248">
        <v>9.01</v>
      </c>
      <c r="S50" s="248">
        <v>17.98</v>
      </c>
      <c r="T50" s="248">
        <v>14.56</v>
      </c>
      <c r="U50" s="248">
        <v>12.82</v>
      </c>
      <c r="V50" s="248">
        <v>3.79</v>
      </c>
      <c r="W50" s="248">
        <v>14.3</v>
      </c>
      <c r="X50" s="248">
        <v>9.9499999999999993</v>
      </c>
      <c r="Y50" s="248">
        <v>5.65</v>
      </c>
      <c r="Z50" s="248">
        <v>3.93</v>
      </c>
      <c r="AA50" s="248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96264557124871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44</v>
      </c>
      <c r="AO50" s="35">
        <f t="shared" si="13"/>
        <v>274.55413216431128</v>
      </c>
    </row>
    <row r="51" spans="1:41" x14ac:dyDescent="0.35">
      <c r="A51" s="25">
        <f t="shared" si="0"/>
        <v>44240</v>
      </c>
      <c r="B51" s="25">
        <v>44234</v>
      </c>
      <c r="C51" s="269">
        <v>521</v>
      </c>
      <c r="D51" s="269">
        <v>545</v>
      </c>
      <c r="E51" s="269">
        <v>636</v>
      </c>
      <c r="F51" s="269">
        <v>1325</v>
      </c>
      <c r="G51" s="269">
        <v>2747</v>
      </c>
      <c r="H51" s="269">
        <v>2202</v>
      </c>
      <c r="I51" s="269">
        <v>1804</v>
      </c>
      <c r="J51" s="269">
        <v>2013</v>
      </c>
      <c r="K51" s="269">
        <v>1478</v>
      </c>
      <c r="L51" s="269">
        <v>853</v>
      </c>
      <c r="M51" s="269">
        <v>566</v>
      </c>
      <c r="N51" s="269">
        <v>1</v>
      </c>
      <c r="O51" s="201">
        <v>14691</v>
      </c>
      <c r="P51" s="248">
        <v>3.55</v>
      </c>
      <c r="Q51" s="248">
        <v>4.33</v>
      </c>
      <c r="R51" s="248">
        <v>9.02</v>
      </c>
      <c r="S51" s="248">
        <v>18.7</v>
      </c>
      <c r="T51" s="248">
        <v>14.99</v>
      </c>
      <c r="U51" s="248">
        <v>12.28</v>
      </c>
      <c r="V51" s="248">
        <v>3.71</v>
      </c>
      <c r="W51" s="248">
        <v>13.7</v>
      </c>
      <c r="X51" s="248">
        <v>10.06</v>
      </c>
      <c r="Y51" s="248">
        <v>5.81</v>
      </c>
      <c r="Z51" s="248">
        <v>3.85</v>
      </c>
      <c r="AA51" s="248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85242104676956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44</v>
      </c>
      <c r="AO51" s="35">
        <f t="shared" si="13"/>
        <v>210.94475998252693</v>
      </c>
    </row>
    <row r="52" spans="1:41" x14ac:dyDescent="0.35">
      <c r="A52" s="25">
        <f t="shared" si="0"/>
        <v>44247</v>
      </c>
      <c r="B52" s="25">
        <v>44241</v>
      </c>
      <c r="C52" s="269">
        <v>515</v>
      </c>
      <c r="D52" s="269">
        <v>487</v>
      </c>
      <c r="E52" s="269">
        <v>556</v>
      </c>
      <c r="F52" s="269">
        <v>1148</v>
      </c>
      <c r="G52" s="269">
        <v>2437</v>
      </c>
      <c r="H52" s="269">
        <v>1743</v>
      </c>
      <c r="I52" s="269">
        <v>1446</v>
      </c>
      <c r="J52" s="269">
        <v>1603</v>
      </c>
      <c r="K52" s="269">
        <v>1178</v>
      </c>
      <c r="L52" s="269">
        <v>609</v>
      </c>
      <c r="M52" s="269">
        <v>417</v>
      </c>
      <c r="N52" s="269">
        <v>0</v>
      </c>
      <c r="O52" s="201">
        <v>12139</v>
      </c>
      <c r="P52" s="248">
        <v>4.24</v>
      </c>
      <c r="Q52" s="248">
        <v>4.58</v>
      </c>
      <c r="R52" s="248">
        <v>9.4600000000000009</v>
      </c>
      <c r="S52" s="248">
        <v>20.079999999999998</v>
      </c>
      <c r="T52" s="248">
        <v>14.36</v>
      </c>
      <c r="U52" s="248">
        <v>11.91</v>
      </c>
      <c r="V52" s="248">
        <v>4.01</v>
      </c>
      <c r="W52" s="248">
        <v>13.21</v>
      </c>
      <c r="X52" s="248">
        <v>9.6999999999999993</v>
      </c>
      <c r="Y52" s="248">
        <v>5.0199999999999996</v>
      </c>
      <c r="Z52" s="248">
        <v>3.44</v>
      </c>
      <c r="AA52" s="248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44</v>
      </c>
      <c r="AO52" s="35">
        <f t="shared" si="13"/>
        <v>174.30116679789629</v>
      </c>
    </row>
    <row r="53" spans="1:41" x14ac:dyDescent="0.35">
      <c r="A53" s="25">
        <f t="shared" si="0"/>
        <v>44254</v>
      </c>
      <c r="B53" s="25">
        <v>44248</v>
      </c>
      <c r="C53" s="269">
        <v>457</v>
      </c>
      <c r="D53" s="269">
        <v>533</v>
      </c>
      <c r="E53" s="269">
        <v>659</v>
      </c>
      <c r="F53" s="269">
        <v>1232</v>
      </c>
      <c r="G53" s="269">
        <v>2243</v>
      </c>
      <c r="H53" s="269">
        <v>1733</v>
      </c>
      <c r="I53" s="269">
        <v>1504</v>
      </c>
      <c r="J53" s="269">
        <v>1652</v>
      </c>
      <c r="K53" s="269">
        <v>1178</v>
      </c>
      <c r="L53" s="269">
        <v>560</v>
      </c>
      <c r="M53" s="269">
        <v>353</v>
      </c>
      <c r="N53" s="269">
        <v>4</v>
      </c>
      <c r="O53" s="201">
        <v>12108</v>
      </c>
      <c r="P53" s="248">
        <v>3.77</v>
      </c>
      <c r="Q53" s="248">
        <v>5.44</v>
      </c>
      <c r="R53" s="248">
        <v>10.18</v>
      </c>
      <c r="S53" s="248">
        <v>18.52</v>
      </c>
      <c r="T53" s="248">
        <v>14.31</v>
      </c>
      <c r="U53" s="248">
        <v>12.42</v>
      </c>
      <c r="V53" s="248">
        <v>4.4000000000000004</v>
      </c>
      <c r="W53" s="248">
        <v>13.64</v>
      </c>
      <c r="X53" s="248">
        <v>9.73</v>
      </c>
      <c r="Y53" s="248">
        <v>4.63</v>
      </c>
      <c r="Z53" s="248">
        <v>2.92</v>
      </c>
      <c r="AA53" s="248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43952984294071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44</v>
      </c>
      <c r="AO53" s="35">
        <f t="shared" si="13"/>
        <v>173.85604478037141</v>
      </c>
    </row>
    <row r="54" spans="1:41" x14ac:dyDescent="0.35">
      <c r="A54" s="25">
        <f t="shared" si="0"/>
        <v>44261</v>
      </c>
      <c r="B54" s="25">
        <v>44255</v>
      </c>
      <c r="C54" s="269">
        <v>439</v>
      </c>
      <c r="D54" s="269">
        <v>469</v>
      </c>
      <c r="E54" s="269">
        <v>593</v>
      </c>
      <c r="F54" s="269">
        <v>1107</v>
      </c>
      <c r="G54" s="269">
        <v>2121</v>
      </c>
      <c r="H54" s="269">
        <v>1687</v>
      </c>
      <c r="I54" s="269">
        <v>1350</v>
      </c>
      <c r="J54" s="269">
        <v>1388</v>
      </c>
      <c r="K54" s="269">
        <v>993</v>
      </c>
      <c r="L54" s="269">
        <v>487</v>
      </c>
      <c r="M54" s="269">
        <v>291</v>
      </c>
      <c r="N54" s="269">
        <v>3</v>
      </c>
      <c r="O54" s="201">
        <v>10928</v>
      </c>
      <c r="P54" s="248">
        <v>4.0199999999999996</v>
      </c>
      <c r="Q54" s="248">
        <v>5.43</v>
      </c>
      <c r="R54" s="248">
        <v>10.130000000000001</v>
      </c>
      <c r="S54" s="248">
        <v>19.41</v>
      </c>
      <c r="T54" s="248">
        <v>15.44</v>
      </c>
      <c r="U54" s="248">
        <v>12.35</v>
      </c>
      <c r="V54" s="248">
        <v>4.29</v>
      </c>
      <c r="W54" s="248">
        <v>12.7</v>
      </c>
      <c r="X54" s="248">
        <v>9.09</v>
      </c>
      <c r="Y54" s="248">
        <v>4.46</v>
      </c>
      <c r="Z54" s="248">
        <v>2.66</v>
      </c>
      <c r="AA54" s="248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44</v>
      </c>
      <c r="AO54" s="35">
        <f t="shared" si="13"/>
        <v>156.91269056490739</v>
      </c>
    </row>
    <row r="55" spans="1:41" x14ac:dyDescent="0.35">
      <c r="A55" s="25">
        <f>B55+6</f>
        <v>44268</v>
      </c>
      <c r="B55" s="25">
        <v>44262</v>
      </c>
      <c r="C55" s="269">
        <v>465</v>
      </c>
      <c r="D55" s="269">
        <v>507</v>
      </c>
      <c r="E55" s="269">
        <v>564</v>
      </c>
      <c r="F55" s="269">
        <v>1003</v>
      </c>
      <c r="G55" s="269">
        <v>2204</v>
      </c>
      <c r="H55" s="269">
        <v>1762</v>
      </c>
      <c r="I55" s="269">
        <v>1479</v>
      </c>
      <c r="J55" s="269">
        <v>1467</v>
      </c>
      <c r="K55" s="269">
        <v>950</v>
      </c>
      <c r="L55" s="269">
        <v>403</v>
      </c>
      <c r="M55" s="269">
        <v>207</v>
      </c>
      <c r="N55" s="269">
        <v>20</v>
      </c>
      <c r="O55" s="201">
        <v>11031</v>
      </c>
      <c r="P55" s="248">
        <v>4.22</v>
      </c>
      <c r="Q55" s="248">
        <v>5.1100000000000003</v>
      </c>
      <c r="R55" s="248">
        <v>9.09</v>
      </c>
      <c r="S55" s="248">
        <v>19.98</v>
      </c>
      <c r="T55" s="248">
        <v>15.97</v>
      </c>
      <c r="U55" s="248">
        <v>13.41</v>
      </c>
      <c r="V55" s="248">
        <v>4.5999999999999996</v>
      </c>
      <c r="W55" s="248">
        <v>13.3</v>
      </c>
      <c r="X55" s="248">
        <v>8.61</v>
      </c>
      <c r="Y55" s="248">
        <v>3.65</v>
      </c>
      <c r="Z55" s="248">
        <v>1.88</v>
      </c>
      <c r="AA55" s="248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7.14187042257348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44</v>
      </c>
      <c r="AO55" s="35">
        <f t="shared" si="13"/>
        <v>158.39164436507076</v>
      </c>
    </row>
    <row r="56" spans="1:41" x14ac:dyDescent="0.35">
      <c r="A56" s="25">
        <f t="shared" ref="A56:A59" si="14">B56+6</f>
        <v>44275</v>
      </c>
      <c r="B56" s="25">
        <v>44269</v>
      </c>
      <c r="C56" s="269">
        <v>513</v>
      </c>
      <c r="D56" s="269">
        <v>611</v>
      </c>
      <c r="E56" s="269">
        <v>823</v>
      </c>
      <c r="F56" s="269">
        <v>1269</v>
      </c>
      <c r="G56" s="269">
        <v>2451</v>
      </c>
      <c r="H56" s="269">
        <v>1969</v>
      </c>
      <c r="I56" s="269">
        <v>1712</v>
      </c>
      <c r="J56" s="269">
        <v>1699</v>
      </c>
      <c r="K56" s="269">
        <v>1115</v>
      </c>
      <c r="L56" s="269">
        <v>403</v>
      </c>
      <c r="M56" s="269">
        <v>196</v>
      </c>
      <c r="N56" s="269">
        <v>1</v>
      </c>
      <c r="O56" s="201">
        <v>12762</v>
      </c>
      <c r="P56" s="248">
        <v>4.0199999999999996</v>
      </c>
      <c r="Q56" s="248">
        <v>6.45</v>
      </c>
      <c r="R56" s="248">
        <v>9.94</v>
      </c>
      <c r="S56" s="248">
        <v>19.21</v>
      </c>
      <c r="T56" s="248">
        <v>15.43</v>
      </c>
      <c r="U56" s="248">
        <v>13.41</v>
      </c>
      <c r="V56" s="248">
        <v>4.79</v>
      </c>
      <c r="W56" s="248">
        <v>13.31</v>
      </c>
      <c r="X56" s="248">
        <v>8.74</v>
      </c>
      <c r="Y56" s="248">
        <v>3.16</v>
      </c>
      <c r="Z56" s="248">
        <v>1.54</v>
      </c>
      <c r="AA56" s="248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69607117478716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62987008609986</v>
      </c>
      <c r="AK56" s="35">
        <f t="shared" si="10"/>
        <v>132.49036359800121</v>
      </c>
      <c r="AL56" s="35">
        <f t="shared" si="11"/>
        <v>80.324617671459677</v>
      </c>
      <c r="AM56" s="35">
        <f t="shared" si="12"/>
        <v>66.789559819053679</v>
      </c>
      <c r="AN56" s="35" t="s">
        <v>1144</v>
      </c>
      <c r="AO56" s="35">
        <f t="shared" si="13"/>
        <v>183.24668347267095</v>
      </c>
    </row>
    <row r="57" spans="1:41" x14ac:dyDescent="0.35">
      <c r="A57" s="25">
        <f t="shared" si="14"/>
        <v>44282</v>
      </c>
      <c r="B57" s="25">
        <v>44276</v>
      </c>
      <c r="C57" s="269">
        <v>582</v>
      </c>
      <c r="D57" s="269">
        <v>726</v>
      </c>
      <c r="E57" s="269">
        <v>905</v>
      </c>
      <c r="F57" s="269">
        <v>1510</v>
      </c>
      <c r="G57" s="269">
        <v>3611</v>
      </c>
      <c r="H57" s="269">
        <v>2326</v>
      </c>
      <c r="I57" s="269">
        <v>1901</v>
      </c>
      <c r="J57" s="269">
        <v>2062</v>
      </c>
      <c r="K57" s="269">
        <v>1202</v>
      </c>
      <c r="L57" s="269">
        <v>414</v>
      </c>
      <c r="M57" s="269">
        <v>190</v>
      </c>
      <c r="N57" s="269">
        <v>2</v>
      </c>
      <c r="O57" s="201">
        <v>15431</v>
      </c>
      <c r="P57" s="248">
        <v>3.77</v>
      </c>
      <c r="Q57" s="248">
        <v>5.86</v>
      </c>
      <c r="R57" s="248">
        <v>9.7899999999999991</v>
      </c>
      <c r="S57" s="248">
        <v>23.4</v>
      </c>
      <c r="T57" s="248">
        <v>15.07</v>
      </c>
      <c r="U57" s="248">
        <v>12.32</v>
      </c>
      <c r="V57" s="248">
        <v>4.7</v>
      </c>
      <c r="W57" s="248">
        <v>13.36</v>
      </c>
      <c r="X57" s="248">
        <v>7.79</v>
      </c>
      <c r="Y57" s="248">
        <v>2.68</v>
      </c>
      <c r="Z57" s="248">
        <v>1.23</v>
      </c>
      <c r="AA57" s="248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66524398700795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44</v>
      </c>
      <c r="AO57" s="35">
        <f t="shared" si="13"/>
        <v>221.57025330408914</v>
      </c>
    </row>
    <row r="58" spans="1:41" x14ac:dyDescent="0.35">
      <c r="A58" s="97">
        <f t="shared" si="14"/>
        <v>44289</v>
      </c>
      <c r="B58" s="97">
        <v>44283</v>
      </c>
      <c r="C58" s="269">
        <v>622</v>
      </c>
      <c r="D58" s="269">
        <v>775</v>
      </c>
      <c r="E58" s="269">
        <v>957</v>
      </c>
      <c r="F58" s="269">
        <v>1503</v>
      </c>
      <c r="G58" s="269">
        <v>3617</v>
      </c>
      <c r="H58" s="269">
        <v>2532</v>
      </c>
      <c r="I58" s="269">
        <v>1924</v>
      </c>
      <c r="J58" s="269">
        <v>1876</v>
      </c>
      <c r="K58" s="269">
        <v>1177</v>
      </c>
      <c r="L58" s="269">
        <v>362</v>
      </c>
      <c r="M58" s="269">
        <v>204</v>
      </c>
      <c r="N58" s="269">
        <v>1</v>
      </c>
      <c r="O58" s="201">
        <v>15550</v>
      </c>
      <c r="P58" s="248">
        <v>4</v>
      </c>
      <c r="Q58" s="248">
        <v>6.15</v>
      </c>
      <c r="R58" s="248">
        <v>9.67</v>
      </c>
      <c r="S58" s="248">
        <v>23.26</v>
      </c>
      <c r="T58" s="248">
        <v>16.28</v>
      </c>
      <c r="U58" s="248">
        <v>12.37</v>
      </c>
      <c r="V58" s="248">
        <v>4.9800000000000004</v>
      </c>
      <c r="W58" s="248">
        <v>12.07</v>
      </c>
      <c r="X58" s="248">
        <v>7.57</v>
      </c>
      <c r="Y58" s="248">
        <v>2.3199999999999998</v>
      </c>
      <c r="Z58" s="248">
        <v>1.31</v>
      </c>
      <c r="AA58" s="248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83708677470793</v>
      </c>
      <c r="AI58" s="35">
        <f t="shared" si="8"/>
        <v>228.66972164896893</v>
      </c>
      <c r="AJ58" s="35">
        <f t="shared" si="9"/>
        <v>196.13515967129095</v>
      </c>
      <c r="AK58" s="35">
        <f t="shared" si="10"/>
        <v>139.85754076667931</v>
      </c>
      <c r="AL58" s="35">
        <f t="shared" si="11"/>
        <v>72.152634235901743</v>
      </c>
      <c r="AM58" s="35">
        <f t="shared" si="12"/>
        <v>69.515664301464028</v>
      </c>
      <c r="AN58" s="35" t="s">
        <v>1144</v>
      </c>
      <c r="AO58" s="35">
        <f t="shared" si="13"/>
        <v>223.27894750039439</v>
      </c>
    </row>
    <row r="59" spans="1:41" x14ac:dyDescent="0.35">
      <c r="A59" s="104">
        <f t="shared" si="14"/>
        <v>44296</v>
      </c>
      <c r="B59" s="25">
        <v>44290</v>
      </c>
      <c r="C59" s="269">
        <v>696</v>
      </c>
      <c r="D59" s="269">
        <v>803</v>
      </c>
      <c r="E59" s="269">
        <v>999</v>
      </c>
      <c r="F59" s="269">
        <v>1474</v>
      </c>
      <c r="G59" s="269">
        <v>3204</v>
      </c>
      <c r="H59" s="269">
        <v>2558</v>
      </c>
      <c r="I59" s="269">
        <v>1760</v>
      </c>
      <c r="J59" s="269">
        <v>1810</v>
      </c>
      <c r="K59" s="269">
        <v>1099</v>
      </c>
      <c r="L59" s="269">
        <v>320</v>
      </c>
      <c r="M59" s="269">
        <v>178</v>
      </c>
      <c r="N59" s="269">
        <v>1</v>
      </c>
      <c r="O59" s="201">
        <v>14902</v>
      </c>
      <c r="P59" s="248">
        <v>4.67</v>
      </c>
      <c r="Q59" s="248">
        <v>6.7</v>
      </c>
      <c r="R59" s="248">
        <v>9.89</v>
      </c>
      <c r="S59" s="248">
        <v>21.5</v>
      </c>
      <c r="T59" s="248">
        <v>17.170000000000002</v>
      </c>
      <c r="U59" s="248">
        <v>11.81</v>
      </c>
      <c r="V59" s="248">
        <v>5.39</v>
      </c>
      <c r="W59" s="248">
        <v>12.15</v>
      </c>
      <c r="X59" s="248">
        <v>7.37</v>
      </c>
      <c r="Y59" s="248">
        <v>2.15</v>
      </c>
      <c r="Z59" s="248">
        <v>1.19</v>
      </c>
      <c r="AA59" s="248">
        <v>0.01</v>
      </c>
      <c r="AB59" s="37">
        <f t="shared" si="1"/>
        <v>1</v>
      </c>
      <c r="AC59" s="35">
        <f t="shared" si="2"/>
        <v>194.12597105812432</v>
      </c>
      <c r="AD59" s="35">
        <f t="shared" si="3"/>
        <v>217.34530993606731</v>
      </c>
      <c r="AE59" s="35">
        <f t="shared" si="4"/>
        <v>250.73864358612636</v>
      </c>
      <c r="AF59" s="35">
        <f t="shared" si="5"/>
        <v>319.10978763995342</v>
      </c>
      <c r="AG59" s="35">
        <f t="shared" si="6"/>
        <v>312.02864628478909</v>
      </c>
      <c r="AH59" s="35">
        <f t="shared" si="7"/>
        <v>279.67980567523807</v>
      </c>
      <c r="AI59" s="35">
        <f t="shared" si="8"/>
        <v>209.17812375373458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44</v>
      </c>
      <c r="AO59" s="35">
        <f t="shared" si="13"/>
        <v>213.97446145664804</v>
      </c>
    </row>
    <row r="60" spans="1:41" x14ac:dyDescent="0.35">
      <c r="A60" s="104">
        <v>44303</v>
      </c>
      <c r="B60" s="25">
        <v>44297</v>
      </c>
      <c r="C60" s="269">
        <v>639</v>
      </c>
      <c r="D60" s="269">
        <v>724</v>
      </c>
      <c r="E60" s="269">
        <v>861</v>
      </c>
      <c r="F60" s="269">
        <v>1298</v>
      </c>
      <c r="G60" s="269">
        <v>2697</v>
      </c>
      <c r="H60" s="269">
        <v>2152</v>
      </c>
      <c r="I60" s="269">
        <v>1620</v>
      </c>
      <c r="J60" s="269">
        <v>1570</v>
      </c>
      <c r="K60" s="269">
        <v>841</v>
      </c>
      <c r="L60" s="269">
        <v>292</v>
      </c>
      <c r="M60" s="269">
        <v>168</v>
      </c>
      <c r="N60" s="269">
        <v>19</v>
      </c>
      <c r="O60" s="201">
        <v>12881</v>
      </c>
      <c r="P60" s="248">
        <v>4.96</v>
      </c>
      <c r="Q60" s="248">
        <v>6.68</v>
      </c>
      <c r="R60" s="248">
        <v>10.08</v>
      </c>
      <c r="S60" s="248">
        <v>20.94</v>
      </c>
      <c r="T60" s="248">
        <v>16.71</v>
      </c>
      <c r="U60" s="248">
        <v>12.58</v>
      </c>
      <c r="V60" s="248">
        <v>5.62</v>
      </c>
      <c r="W60" s="248">
        <v>12.19</v>
      </c>
      <c r="X60" s="248">
        <v>6.53</v>
      </c>
      <c r="Y60" s="248">
        <v>2.27</v>
      </c>
      <c r="Z60" s="248">
        <v>1.3</v>
      </c>
      <c r="AA60" s="248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10207420185668</v>
      </c>
      <c r="AF60" s="35">
        <f t="shared" si="5"/>
        <v>281.00712642921275</v>
      </c>
      <c r="AG60" s="35">
        <f t="shared" si="6"/>
        <v>262.65332678841332</v>
      </c>
      <c r="AH60" s="35">
        <f t="shared" si="7"/>
        <v>235.28965669003611</v>
      </c>
      <c r="AI60" s="35">
        <f t="shared" si="8"/>
        <v>192.53895481877839</v>
      </c>
      <c r="AJ60" s="35">
        <f t="shared" si="9"/>
        <v>164.14296411723177</v>
      </c>
      <c r="AK60" s="35">
        <f t="shared" si="10"/>
        <v>99.93219352997221</v>
      </c>
      <c r="AL60" s="35">
        <f t="shared" si="11"/>
        <v>58.200467394705278</v>
      </c>
      <c r="AM60" s="35">
        <f t="shared" si="12"/>
        <v>57.248194130617442</v>
      </c>
      <c r="AN60" s="35" t="s">
        <v>1144</v>
      </c>
      <c r="AO60" s="35">
        <f t="shared" si="13"/>
        <v>184.95537766897621</v>
      </c>
    </row>
    <row r="61" spans="1:41" x14ac:dyDescent="0.35">
      <c r="A61" s="104">
        <v>44310</v>
      </c>
      <c r="B61" s="25">
        <v>44304</v>
      </c>
      <c r="C61" s="269">
        <v>527</v>
      </c>
      <c r="D61" s="269">
        <v>557</v>
      </c>
      <c r="E61" s="269">
        <v>697</v>
      </c>
      <c r="F61" s="269">
        <v>1025</v>
      </c>
      <c r="G61" s="269">
        <v>2066</v>
      </c>
      <c r="H61" s="269">
        <v>1700</v>
      </c>
      <c r="I61" s="269">
        <v>1211</v>
      </c>
      <c r="J61" s="269">
        <v>1286</v>
      </c>
      <c r="K61" s="269">
        <v>700</v>
      </c>
      <c r="L61" s="269">
        <v>212</v>
      </c>
      <c r="M61" s="269">
        <v>155</v>
      </c>
      <c r="N61" s="269">
        <v>0</v>
      </c>
      <c r="O61" s="201">
        <v>10136</v>
      </c>
      <c r="P61" s="248">
        <v>5.2</v>
      </c>
      <c r="Q61" s="248">
        <v>6.88</v>
      </c>
      <c r="R61" s="248">
        <v>10.11</v>
      </c>
      <c r="S61" s="248">
        <v>20.38</v>
      </c>
      <c r="T61" s="248">
        <v>16.77</v>
      </c>
      <c r="U61" s="248">
        <v>11.95</v>
      </c>
      <c r="V61" s="248">
        <v>5.5</v>
      </c>
      <c r="W61" s="248">
        <v>12.69</v>
      </c>
      <c r="X61" s="248">
        <v>6.91</v>
      </c>
      <c r="Y61" s="248">
        <v>2.09</v>
      </c>
      <c r="Z61" s="248">
        <v>1.53</v>
      </c>
      <c r="AA61" s="248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0199226728286</v>
      </c>
      <c r="AH61" s="35">
        <f t="shared" si="7"/>
        <v>185.87008195774226</v>
      </c>
      <c r="AI61" s="35">
        <f t="shared" si="8"/>
        <v>143.92881128737076</v>
      </c>
      <c r="AJ61" s="35">
        <f t="shared" si="9"/>
        <v>134.4508610539873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44</v>
      </c>
      <c r="AO61" s="35">
        <f t="shared" si="13"/>
        <v>145.54054095588407</v>
      </c>
    </row>
    <row r="62" spans="1:41" x14ac:dyDescent="0.35">
      <c r="A62" s="104">
        <v>44317</v>
      </c>
      <c r="B62" s="25">
        <v>44311</v>
      </c>
      <c r="C62" s="269">
        <v>430</v>
      </c>
      <c r="D62" s="269">
        <v>604</v>
      </c>
      <c r="E62" s="269">
        <v>689</v>
      </c>
      <c r="F62" s="269">
        <v>1008</v>
      </c>
      <c r="G62" s="269">
        <v>1511</v>
      </c>
      <c r="H62" s="269">
        <v>1385</v>
      </c>
      <c r="I62" s="269">
        <v>1041</v>
      </c>
      <c r="J62" s="269">
        <v>920</v>
      </c>
      <c r="K62" s="269">
        <v>464</v>
      </c>
      <c r="L62" s="269">
        <v>204</v>
      </c>
      <c r="M62" s="269">
        <v>140</v>
      </c>
      <c r="N62" s="269">
        <v>1</v>
      </c>
      <c r="O62" s="201">
        <v>8397</v>
      </c>
      <c r="P62" s="248">
        <v>5.12</v>
      </c>
      <c r="Q62" s="248">
        <v>8.2100000000000009</v>
      </c>
      <c r="R62" s="248">
        <v>12</v>
      </c>
      <c r="S62" s="248">
        <v>17.989999999999998</v>
      </c>
      <c r="T62" s="248">
        <v>16.489999999999998</v>
      </c>
      <c r="U62" s="248">
        <v>12.4</v>
      </c>
      <c r="V62" s="248">
        <v>7.19</v>
      </c>
      <c r="W62" s="248">
        <v>10.96</v>
      </c>
      <c r="X62" s="248">
        <v>5.53</v>
      </c>
      <c r="Y62" s="248">
        <v>2.4300000000000002</v>
      </c>
      <c r="Z62" s="248">
        <v>1.67</v>
      </c>
      <c r="AA62" s="248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185685979524351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44</v>
      </c>
      <c r="AO62" s="35">
        <f t="shared" si="13"/>
        <v>120.57063165021296</v>
      </c>
    </row>
    <row r="63" spans="1:41" x14ac:dyDescent="0.35">
      <c r="A63" s="104">
        <v>44324</v>
      </c>
      <c r="B63" s="25">
        <v>44318</v>
      </c>
      <c r="C63" s="269">
        <v>340</v>
      </c>
      <c r="D63" s="269">
        <v>408</v>
      </c>
      <c r="E63" s="269">
        <v>537</v>
      </c>
      <c r="F63" s="269">
        <v>655</v>
      </c>
      <c r="G63" s="269">
        <v>1061</v>
      </c>
      <c r="H63" s="269">
        <v>944</v>
      </c>
      <c r="I63" s="269">
        <v>765</v>
      </c>
      <c r="J63" s="269">
        <v>710</v>
      </c>
      <c r="K63" s="269">
        <v>406</v>
      </c>
      <c r="L63" s="269">
        <v>148</v>
      </c>
      <c r="M63" s="269">
        <v>128</v>
      </c>
      <c r="N63" s="269">
        <v>14</v>
      </c>
      <c r="O63" s="201">
        <v>6116</v>
      </c>
      <c r="P63" s="248">
        <v>5.56</v>
      </c>
      <c r="Q63" s="248">
        <v>8.7799999999999994</v>
      </c>
      <c r="R63" s="248">
        <v>10.71</v>
      </c>
      <c r="S63" s="248">
        <v>17.350000000000001</v>
      </c>
      <c r="T63" s="248">
        <v>15.43</v>
      </c>
      <c r="U63" s="248">
        <v>12.51</v>
      </c>
      <c r="V63" s="248">
        <v>6.67</v>
      </c>
      <c r="W63" s="248">
        <v>11.61</v>
      </c>
      <c r="X63" s="248">
        <v>6.64</v>
      </c>
      <c r="Y63" s="248">
        <v>2.42</v>
      </c>
      <c r="Z63" s="248">
        <v>2.09</v>
      </c>
      <c r="AA63" s="248">
        <v>0.23</v>
      </c>
      <c r="AB63" s="37">
        <f t="shared" si="1"/>
        <v>1</v>
      </c>
      <c r="AC63" s="35">
        <f t="shared" si="2"/>
        <v>94.831652528394059</v>
      </c>
      <c r="AD63" s="35">
        <f t="shared" si="3"/>
        <v>110.43198811197443</v>
      </c>
      <c r="AE63" s="35">
        <f t="shared" si="4"/>
        <v>134.78143303878866</v>
      </c>
      <c r="AF63" s="35">
        <f t="shared" si="5"/>
        <v>141.80251757406344</v>
      </c>
      <c r="AG63" s="35">
        <f t="shared" si="6"/>
        <v>103.32783823600539</v>
      </c>
      <c r="AH63" s="35">
        <f t="shared" si="7"/>
        <v>103.21256315771099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44</v>
      </c>
      <c r="AO63" s="35">
        <f t="shared" si="13"/>
        <v>87.818266425235493</v>
      </c>
    </row>
    <row r="64" spans="1:41" x14ac:dyDescent="0.35">
      <c r="A64" s="104">
        <v>44331</v>
      </c>
      <c r="B64" s="25">
        <v>44325</v>
      </c>
      <c r="C64" s="269">
        <v>262</v>
      </c>
      <c r="D64" s="269">
        <v>296</v>
      </c>
      <c r="E64" s="269">
        <v>366</v>
      </c>
      <c r="F64" s="269">
        <v>392</v>
      </c>
      <c r="G64" s="269">
        <v>810</v>
      </c>
      <c r="H64" s="269">
        <v>691</v>
      </c>
      <c r="I64" s="269">
        <v>503</v>
      </c>
      <c r="J64" s="269">
        <v>451</v>
      </c>
      <c r="K64" s="269">
        <v>280</v>
      </c>
      <c r="L64" s="269">
        <v>128</v>
      </c>
      <c r="M64" s="269">
        <v>94</v>
      </c>
      <c r="N64" s="269">
        <v>0</v>
      </c>
      <c r="O64" s="201">
        <v>4273</v>
      </c>
      <c r="P64" s="248">
        <v>6.13</v>
      </c>
      <c r="Q64" s="248">
        <v>8.57</v>
      </c>
      <c r="R64" s="248">
        <v>9.17</v>
      </c>
      <c r="S64" s="248">
        <v>18.96</v>
      </c>
      <c r="T64" s="248">
        <v>16.170000000000002</v>
      </c>
      <c r="U64" s="248">
        <v>11.77</v>
      </c>
      <c r="V64" s="248">
        <v>6.93</v>
      </c>
      <c r="W64" s="248">
        <v>10.55</v>
      </c>
      <c r="X64" s="248">
        <v>6.55</v>
      </c>
      <c r="Y64" s="248">
        <v>3</v>
      </c>
      <c r="Z64" s="248">
        <v>2.2000000000000002</v>
      </c>
      <c r="AA64" s="248">
        <v>0</v>
      </c>
      <c r="AB64" s="37">
        <f t="shared" si="1"/>
        <v>1</v>
      </c>
      <c r="AC64" s="35">
        <f t="shared" si="2"/>
        <v>73.076155771880124</v>
      </c>
      <c r="AD64" s="35">
        <f t="shared" si="3"/>
        <v>80.117324708687335</v>
      </c>
      <c r="AE64" s="35">
        <f t="shared" si="4"/>
        <v>91.862205758280538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782156959163913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44</v>
      </c>
      <c r="AO64" s="35">
        <f t="shared" si="13"/>
        <v>61.355044544642134</v>
      </c>
    </row>
    <row r="65" spans="1:41" x14ac:dyDescent="0.35">
      <c r="A65" s="104">
        <v>44338</v>
      </c>
      <c r="B65" s="25">
        <v>44332</v>
      </c>
      <c r="C65" s="269">
        <v>196</v>
      </c>
      <c r="D65" s="269">
        <v>210</v>
      </c>
      <c r="E65" s="269">
        <v>284</v>
      </c>
      <c r="F65" s="269">
        <v>244</v>
      </c>
      <c r="G65" s="269">
        <v>544</v>
      </c>
      <c r="H65" s="269">
        <v>468</v>
      </c>
      <c r="I65" s="269">
        <v>364</v>
      </c>
      <c r="J65" s="269">
        <v>369</v>
      </c>
      <c r="K65" s="269">
        <v>199</v>
      </c>
      <c r="L65" s="269">
        <v>123</v>
      </c>
      <c r="M65" s="269">
        <v>74</v>
      </c>
      <c r="N65" s="269">
        <v>5</v>
      </c>
      <c r="O65" s="201">
        <v>3080</v>
      </c>
      <c r="P65" s="248">
        <v>6.36</v>
      </c>
      <c r="Q65" s="248">
        <v>9.2200000000000006</v>
      </c>
      <c r="R65" s="248">
        <v>7.92</v>
      </c>
      <c r="S65" s="248">
        <v>17.66</v>
      </c>
      <c r="T65" s="248">
        <v>15.19</v>
      </c>
      <c r="U65" s="248">
        <v>11.82</v>
      </c>
      <c r="V65" s="248">
        <v>6.82</v>
      </c>
      <c r="W65" s="248">
        <v>11.98</v>
      </c>
      <c r="X65" s="248">
        <v>6.46</v>
      </c>
      <c r="Y65" s="248">
        <v>3.99</v>
      </c>
      <c r="Z65" s="248">
        <v>2.4</v>
      </c>
      <c r="AA65" s="248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261839230886011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44</v>
      </c>
      <c r="AO65" s="35">
        <f t="shared" si="13"/>
        <v>44.225026257312841</v>
      </c>
    </row>
    <row r="66" spans="1:41" x14ac:dyDescent="0.35">
      <c r="A66" s="104">
        <v>44345</v>
      </c>
      <c r="B66" s="25">
        <v>44339</v>
      </c>
      <c r="C66" s="269">
        <v>112</v>
      </c>
      <c r="D66" s="269">
        <v>109</v>
      </c>
      <c r="E66" s="269">
        <v>164</v>
      </c>
      <c r="F66" s="269">
        <v>139</v>
      </c>
      <c r="G66" s="269">
        <v>305</v>
      </c>
      <c r="H66" s="269">
        <v>292</v>
      </c>
      <c r="I66" s="269">
        <v>194</v>
      </c>
      <c r="J66" s="269">
        <v>204</v>
      </c>
      <c r="K66" s="269">
        <v>139</v>
      </c>
      <c r="L66" s="269">
        <v>89</v>
      </c>
      <c r="M66" s="269">
        <v>61</v>
      </c>
      <c r="N66" s="269">
        <v>0</v>
      </c>
      <c r="O66" s="201">
        <v>1808</v>
      </c>
      <c r="P66" s="248">
        <v>6.19</v>
      </c>
      <c r="Q66" s="248">
        <v>9.07</v>
      </c>
      <c r="R66" s="248">
        <v>7.69</v>
      </c>
      <c r="S66" s="248">
        <v>16.87</v>
      </c>
      <c r="T66" s="248">
        <v>16.149999999999999</v>
      </c>
      <c r="U66" s="248">
        <v>10.73</v>
      </c>
      <c r="V66" s="248">
        <v>6.03</v>
      </c>
      <c r="W66" s="248">
        <v>11.28</v>
      </c>
      <c r="X66" s="248">
        <v>7.69</v>
      </c>
      <c r="Y66" s="248">
        <v>4.92</v>
      </c>
      <c r="Z66" s="248">
        <v>3.37</v>
      </c>
      <c r="AA66" s="248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44</v>
      </c>
      <c r="AO66" s="35">
        <f t="shared" si="13"/>
        <v>25.960664764032995</v>
      </c>
    </row>
    <row r="67" spans="1:41" x14ac:dyDescent="0.35">
      <c r="A67" s="104">
        <v>44352</v>
      </c>
      <c r="B67" s="25">
        <v>44346</v>
      </c>
      <c r="C67" s="269">
        <v>69</v>
      </c>
      <c r="D67" s="269">
        <v>84</v>
      </c>
      <c r="E67" s="269">
        <v>90</v>
      </c>
      <c r="F67" s="269">
        <v>103</v>
      </c>
      <c r="G67" s="269">
        <v>206</v>
      </c>
      <c r="H67" s="269">
        <v>186</v>
      </c>
      <c r="I67" s="269">
        <v>139</v>
      </c>
      <c r="J67" s="269">
        <v>141</v>
      </c>
      <c r="K67" s="269">
        <v>106</v>
      </c>
      <c r="L67" s="269">
        <v>67</v>
      </c>
      <c r="M67" s="269">
        <v>50</v>
      </c>
      <c r="N67" s="269">
        <v>0</v>
      </c>
      <c r="O67" s="201">
        <v>1241</v>
      </c>
      <c r="P67" s="248">
        <v>5.56</v>
      </c>
      <c r="Q67" s="248">
        <v>7.25</v>
      </c>
      <c r="R67" s="248">
        <v>8.3000000000000007</v>
      </c>
      <c r="S67" s="248">
        <v>16.600000000000001</v>
      </c>
      <c r="T67" s="248">
        <v>14.99</v>
      </c>
      <c r="U67" s="248">
        <v>11.2</v>
      </c>
      <c r="V67" s="248">
        <v>6.77</v>
      </c>
      <c r="W67" s="248">
        <v>11.36</v>
      </c>
      <c r="X67" s="248">
        <v>8.5399999999999991</v>
      </c>
      <c r="Y67" s="248">
        <v>5.4</v>
      </c>
      <c r="Z67" s="248">
        <v>4.03</v>
      </c>
      <c r="AA67" s="248">
        <v>0</v>
      </c>
      <c r="AB67" s="37">
        <f t="shared" ref="AB67:AB100" si="15">SUM($C67:$N67)/$O67</f>
        <v>1</v>
      </c>
      <c r="AC67" s="35">
        <f t="shared" ref="AC67:AC109" si="16">($C67/358530.080342319)*100000</f>
        <v>19.245247130762323</v>
      </c>
      <c r="AD67" s="35">
        <f t="shared" ref="AD67:AD109" si="17">($D67/369458.167851059)*100000</f>
        <v>22.735997552465321</v>
      </c>
      <c r="AE67" s="35">
        <f t="shared" ref="AE67:AE109" si="18">($E67/398422.830127839)*100000</f>
        <v>22.589066989741116</v>
      </c>
      <c r="AF67" s="35">
        <f t="shared" ref="AF67:AF109" si="19">($F67/461909.993705079)*100000</f>
        <v>22.298716504013029</v>
      </c>
      <c r="AG67" s="35">
        <f t="shared" ref="AG67:AG109" si="20">($G67/1026828.79862117)*100000</f>
        <v>20.061766895963345</v>
      </c>
      <c r="AH67" s="35">
        <f t="shared" ref="AH67:AH109" si="21">($H67/914617.340291751)*100000</f>
        <v>20.336373673023566</v>
      </c>
      <c r="AI67" s="35">
        <f t="shared" ref="AI67:AI109" si="22">($I67/841388.175979649)*100000</f>
        <v>16.520317728277899</v>
      </c>
      <c r="AJ67" s="35">
        <f t="shared" ref="AJ67:AJ109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09" si="26">($M67/293459.038405109)*100000</f>
        <v>17.038153015064715</v>
      </c>
      <c r="AN67" s="35" t="s">
        <v>1144</v>
      </c>
      <c r="AO67" s="35">
        <f t="shared" ref="AO67:AO109" si="27">($O67/6964382.52422904)*100000</f>
        <v>17.819239475754944</v>
      </c>
    </row>
    <row r="68" spans="1:41" x14ac:dyDescent="0.35">
      <c r="A68" s="104">
        <v>44359</v>
      </c>
      <c r="B68" s="25">
        <v>44353</v>
      </c>
      <c r="C68" s="269">
        <v>55</v>
      </c>
      <c r="D68" s="269">
        <v>51</v>
      </c>
      <c r="E68" s="269">
        <v>55</v>
      </c>
      <c r="F68" s="269">
        <v>86</v>
      </c>
      <c r="G68" s="269">
        <v>165</v>
      </c>
      <c r="H68" s="269">
        <v>130</v>
      </c>
      <c r="I68" s="269">
        <v>104</v>
      </c>
      <c r="J68" s="269">
        <v>122</v>
      </c>
      <c r="K68" s="269">
        <v>64</v>
      </c>
      <c r="L68" s="269">
        <v>41</v>
      </c>
      <c r="M68" s="269">
        <v>38</v>
      </c>
      <c r="N68" s="269">
        <v>0</v>
      </c>
      <c r="O68" s="201">
        <v>911</v>
      </c>
      <c r="P68" s="248">
        <v>6.04</v>
      </c>
      <c r="Q68" s="248">
        <v>6.04</v>
      </c>
      <c r="R68" s="248">
        <v>9.44</v>
      </c>
      <c r="S68" s="248">
        <v>18.11</v>
      </c>
      <c r="T68" s="248">
        <v>14.27</v>
      </c>
      <c r="U68" s="248">
        <v>11.42</v>
      </c>
      <c r="V68" s="248">
        <v>5.6</v>
      </c>
      <c r="W68" s="248">
        <v>13.39</v>
      </c>
      <c r="X68" s="248">
        <v>7.03</v>
      </c>
      <c r="Y68" s="248">
        <v>4.5</v>
      </c>
      <c r="Z68" s="248">
        <v>4.17</v>
      </c>
      <c r="AA68" s="248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44</v>
      </c>
      <c r="AO68" s="35">
        <f t="shared" si="27"/>
        <v>13.08084380532857</v>
      </c>
    </row>
    <row r="69" spans="1:41" x14ac:dyDescent="0.35">
      <c r="A69" s="104">
        <v>44366</v>
      </c>
      <c r="B69" s="25">
        <v>44360</v>
      </c>
      <c r="C69" s="269">
        <v>31</v>
      </c>
      <c r="D69" s="269">
        <v>21</v>
      </c>
      <c r="E69" s="269">
        <v>41</v>
      </c>
      <c r="F69" s="269">
        <v>45</v>
      </c>
      <c r="G69" s="269">
        <v>135</v>
      </c>
      <c r="H69" s="269">
        <v>113</v>
      </c>
      <c r="I69" s="269">
        <v>81</v>
      </c>
      <c r="J69" s="269">
        <v>73</v>
      </c>
      <c r="K69" s="269">
        <v>56</v>
      </c>
      <c r="L69" s="269">
        <v>47</v>
      </c>
      <c r="M69" s="269">
        <v>33</v>
      </c>
      <c r="N69" s="269">
        <v>0</v>
      </c>
      <c r="O69" s="201">
        <v>676</v>
      </c>
      <c r="P69" s="248">
        <v>4.59</v>
      </c>
      <c r="Q69" s="248">
        <v>6.07</v>
      </c>
      <c r="R69" s="248">
        <v>6.66</v>
      </c>
      <c r="S69" s="248">
        <v>19.97</v>
      </c>
      <c r="T69" s="248">
        <v>16.72</v>
      </c>
      <c r="U69" s="248">
        <v>11.98</v>
      </c>
      <c r="V69" s="248">
        <v>3.11</v>
      </c>
      <c r="W69" s="248">
        <v>10.8</v>
      </c>
      <c r="X69" s="248">
        <v>8.2799999999999994</v>
      </c>
      <c r="Y69" s="248">
        <v>6.95</v>
      </c>
      <c r="Z69" s="248">
        <v>4.88</v>
      </c>
      <c r="AA69" s="248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44</v>
      </c>
      <c r="AO69" s="35">
        <f t="shared" si="27"/>
        <v>9.7065317369946378</v>
      </c>
    </row>
    <row r="70" spans="1:41" x14ac:dyDescent="0.35">
      <c r="A70" s="104">
        <v>44373</v>
      </c>
      <c r="B70" s="25">
        <v>44367</v>
      </c>
      <c r="C70" s="269">
        <v>30</v>
      </c>
      <c r="D70" s="269">
        <v>18</v>
      </c>
      <c r="E70" s="269">
        <v>38</v>
      </c>
      <c r="F70" s="269">
        <v>34</v>
      </c>
      <c r="G70" s="269">
        <v>121</v>
      </c>
      <c r="H70" s="269">
        <v>80</v>
      </c>
      <c r="I70" s="269">
        <v>81</v>
      </c>
      <c r="J70" s="269">
        <v>64</v>
      </c>
      <c r="K70" s="269">
        <v>48</v>
      </c>
      <c r="L70" s="269">
        <v>50</v>
      </c>
      <c r="M70" s="269">
        <v>30</v>
      </c>
      <c r="N70" s="269">
        <v>0</v>
      </c>
      <c r="O70" s="201">
        <v>594</v>
      </c>
      <c r="P70" s="248">
        <v>5.05</v>
      </c>
      <c r="Q70" s="248">
        <v>6.4</v>
      </c>
      <c r="R70" s="248">
        <v>5.72</v>
      </c>
      <c r="S70" s="248">
        <v>20.37</v>
      </c>
      <c r="T70" s="248">
        <v>13.47</v>
      </c>
      <c r="U70" s="248">
        <v>13.64</v>
      </c>
      <c r="V70" s="248">
        <v>3.03</v>
      </c>
      <c r="W70" s="248">
        <v>10.77</v>
      </c>
      <c r="X70" s="248">
        <v>8.08</v>
      </c>
      <c r="Y70" s="248">
        <v>8.42</v>
      </c>
      <c r="Z70" s="248">
        <v>5.05</v>
      </c>
      <c r="AA70" s="248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44</v>
      </c>
      <c r="AO70" s="35">
        <f t="shared" si="27"/>
        <v>8.5291122067674774</v>
      </c>
    </row>
    <row r="71" spans="1:41" x14ac:dyDescent="0.35">
      <c r="A71" s="104">
        <v>44380</v>
      </c>
      <c r="B71" s="25">
        <v>44374</v>
      </c>
      <c r="C71" s="269">
        <v>35</v>
      </c>
      <c r="D71" s="269">
        <v>29</v>
      </c>
      <c r="E71" s="269">
        <v>27</v>
      </c>
      <c r="F71" s="269">
        <v>34</v>
      </c>
      <c r="G71" s="269">
        <v>124</v>
      </c>
      <c r="H71" s="269">
        <v>129</v>
      </c>
      <c r="I71" s="269">
        <v>85</v>
      </c>
      <c r="J71" s="269">
        <v>99</v>
      </c>
      <c r="K71" s="269">
        <v>67</v>
      </c>
      <c r="L71" s="269">
        <v>36</v>
      </c>
      <c r="M71" s="269">
        <v>35</v>
      </c>
      <c r="N71" s="269">
        <v>0</v>
      </c>
      <c r="O71" s="201">
        <v>700</v>
      </c>
      <c r="P71" s="248">
        <v>5</v>
      </c>
      <c r="Q71" s="248">
        <v>3.86</v>
      </c>
      <c r="R71" s="248">
        <v>4.8600000000000003</v>
      </c>
      <c r="S71" s="248">
        <v>17.71</v>
      </c>
      <c r="T71" s="248">
        <v>18.43</v>
      </c>
      <c r="U71" s="248">
        <v>12.14</v>
      </c>
      <c r="V71" s="248">
        <v>4.1399999999999997</v>
      </c>
      <c r="W71" s="248">
        <v>14.14</v>
      </c>
      <c r="X71" s="248">
        <v>9.57</v>
      </c>
      <c r="Y71" s="248">
        <v>5.14</v>
      </c>
      <c r="Z71" s="248">
        <v>5</v>
      </c>
      <c r="AA71" s="248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44</v>
      </c>
      <c r="AO71" s="35">
        <f t="shared" si="27"/>
        <v>10.051142331207464</v>
      </c>
    </row>
    <row r="72" spans="1:41" x14ac:dyDescent="0.35">
      <c r="A72" s="104">
        <v>44387</v>
      </c>
      <c r="B72" s="25">
        <v>44381</v>
      </c>
      <c r="C72" s="269">
        <v>42</v>
      </c>
      <c r="D72" s="269">
        <v>50</v>
      </c>
      <c r="E72" s="269">
        <v>66</v>
      </c>
      <c r="F72" s="269">
        <v>59</v>
      </c>
      <c r="G72" s="269">
        <v>226</v>
      </c>
      <c r="H72" s="269">
        <v>178</v>
      </c>
      <c r="I72" s="269">
        <v>124</v>
      </c>
      <c r="J72" s="269">
        <v>98</v>
      </c>
      <c r="K72" s="269">
        <v>63</v>
      </c>
      <c r="L72" s="269">
        <v>34</v>
      </c>
      <c r="M72" s="269">
        <v>31</v>
      </c>
      <c r="N72" s="269">
        <v>0</v>
      </c>
      <c r="O72" s="201">
        <v>971</v>
      </c>
      <c r="P72" s="248">
        <v>4.33</v>
      </c>
      <c r="Q72" s="248">
        <v>6.8</v>
      </c>
      <c r="R72" s="248">
        <v>6.08</v>
      </c>
      <c r="S72" s="248">
        <v>23.27</v>
      </c>
      <c r="T72" s="248">
        <v>18.329999999999998</v>
      </c>
      <c r="U72" s="248">
        <v>12.77</v>
      </c>
      <c r="V72" s="248">
        <v>5.15</v>
      </c>
      <c r="W72" s="248">
        <v>10.09</v>
      </c>
      <c r="X72" s="248">
        <v>6.49</v>
      </c>
      <c r="Y72" s="248">
        <v>3.5</v>
      </c>
      <c r="Z72" s="248">
        <v>3.19</v>
      </c>
      <c r="AA72" s="248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73754962810402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44</v>
      </c>
      <c r="AO72" s="35">
        <f t="shared" si="27"/>
        <v>13.942370290860639</v>
      </c>
    </row>
    <row r="73" spans="1:41" x14ac:dyDescent="0.35">
      <c r="A73" s="104">
        <v>44394</v>
      </c>
      <c r="B73" s="25">
        <v>44388</v>
      </c>
      <c r="C73" s="269">
        <v>82</v>
      </c>
      <c r="D73" s="269">
        <v>93</v>
      </c>
      <c r="E73" s="269">
        <v>104</v>
      </c>
      <c r="F73" s="269">
        <v>109</v>
      </c>
      <c r="G73" s="269">
        <v>505</v>
      </c>
      <c r="H73" s="269">
        <v>435</v>
      </c>
      <c r="I73" s="269">
        <v>244</v>
      </c>
      <c r="J73" s="269">
        <v>230</v>
      </c>
      <c r="K73" s="269">
        <v>133</v>
      </c>
      <c r="L73" s="269">
        <v>72</v>
      </c>
      <c r="M73" s="269">
        <v>72</v>
      </c>
      <c r="N73" s="269">
        <v>0</v>
      </c>
      <c r="O73" s="201">
        <v>2079</v>
      </c>
      <c r="P73" s="248">
        <v>3.94</v>
      </c>
      <c r="Q73" s="248">
        <v>5</v>
      </c>
      <c r="R73" s="248">
        <v>5.24</v>
      </c>
      <c r="S73" s="248">
        <v>24.29</v>
      </c>
      <c r="T73" s="248">
        <v>20.92</v>
      </c>
      <c r="U73" s="248">
        <v>11.74</v>
      </c>
      <c r="V73" s="248">
        <v>4.47</v>
      </c>
      <c r="W73" s="248">
        <v>11.06</v>
      </c>
      <c r="X73" s="248">
        <v>6.4</v>
      </c>
      <c r="Y73" s="248">
        <v>3.46</v>
      </c>
      <c r="Z73" s="248">
        <v>3.46</v>
      </c>
      <c r="AA73" s="248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44</v>
      </c>
      <c r="AO73" s="35">
        <f t="shared" si="27"/>
        <v>29.851892723686166</v>
      </c>
    </row>
    <row r="74" spans="1:41" x14ac:dyDescent="0.35">
      <c r="A74" s="104">
        <v>44401</v>
      </c>
      <c r="B74" s="25">
        <v>44395</v>
      </c>
      <c r="C74" s="269">
        <v>148</v>
      </c>
      <c r="D74" s="269">
        <v>194</v>
      </c>
      <c r="E74" s="269">
        <v>207</v>
      </c>
      <c r="F74" s="269">
        <v>194</v>
      </c>
      <c r="G74" s="269">
        <v>885</v>
      </c>
      <c r="H74" s="269">
        <v>745</v>
      </c>
      <c r="I74" s="269">
        <v>429</v>
      </c>
      <c r="J74" s="269">
        <v>470</v>
      </c>
      <c r="K74" s="269">
        <v>272</v>
      </c>
      <c r="L74" s="269">
        <v>107</v>
      </c>
      <c r="M74" s="269">
        <v>83</v>
      </c>
      <c r="N74" s="269">
        <v>0</v>
      </c>
      <c r="O74" s="201">
        <v>3734</v>
      </c>
      <c r="P74" s="248">
        <v>3.96</v>
      </c>
      <c r="Q74" s="248">
        <v>5.54</v>
      </c>
      <c r="R74" s="248">
        <v>5.2</v>
      </c>
      <c r="S74" s="248">
        <v>23.7</v>
      </c>
      <c r="T74" s="248">
        <v>19.95</v>
      </c>
      <c r="U74" s="248">
        <v>11.49</v>
      </c>
      <c r="V74" s="248">
        <v>5.2</v>
      </c>
      <c r="W74" s="248">
        <v>12.59</v>
      </c>
      <c r="X74" s="248">
        <v>7.28</v>
      </c>
      <c r="Y74" s="248">
        <v>2.87</v>
      </c>
      <c r="Z74" s="248">
        <v>2.2200000000000002</v>
      </c>
      <c r="AA74" s="248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187687878289125</v>
      </c>
      <c r="AH74" s="35">
        <f t="shared" si="21"/>
        <v>81.454830034422343</v>
      </c>
      <c r="AI74" s="35">
        <f t="shared" si="22"/>
        <v>50.987167664972795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44</v>
      </c>
      <c r="AO74" s="35">
        <f t="shared" si="27"/>
        <v>53.615664949612388</v>
      </c>
    </row>
    <row r="75" spans="1:41" x14ac:dyDescent="0.35">
      <c r="A75" s="104">
        <v>44408</v>
      </c>
      <c r="B75" s="25">
        <v>44402</v>
      </c>
      <c r="C75" s="269">
        <v>244</v>
      </c>
      <c r="D75" s="269">
        <v>313</v>
      </c>
      <c r="E75" s="269">
        <v>320</v>
      </c>
      <c r="F75" s="269">
        <v>387</v>
      </c>
      <c r="G75" s="269">
        <v>1437</v>
      </c>
      <c r="H75" s="269">
        <v>1076</v>
      </c>
      <c r="I75" s="269">
        <v>643</v>
      </c>
      <c r="J75" s="269">
        <v>599</v>
      </c>
      <c r="K75" s="269">
        <v>349</v>
      </c>
      <c r="L75" s="269">
        <v>208</v>
      </c>
      <c r="M75" s="269">
        <v>116</v>
      </c>
      <c r="N75" s="269">
        <v>1</v>
      </c>
      <c r="O75" s="201">
        <v>5693</v>
      </c>
      <c r="P75" s="248">
        <v>4.29</v>
      </c>
      <c r="Q75" s="248">
        <v>5.62</v>
      </c>
      <c r="R75" s="248">
        <v>6.8</v>
      </c>
      <c r="S75" s="248">
        <v>25.24</v>
      </c>
      <c r="T75" s="248">
        <v>18.899999999999999</v>
      </c>
      <c r="U75" s="248">
        <v>11.29</v>
      </c>
      <c r="V75" s="248">
        <v>5.5</v>
      </c>
      <c r="W75" s="248">
        <v>10.52</v>
      </c>
      <c r="X75" s="248">
        <v>6.13</v>
      </c>
      <c r="Y75" s="248">
        <v>3.65</v>
      </c>
      <c r="Z75" s="248">
        <v>2.04</v>
      </c>
      <c r="AA75" s="248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64482834501806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528514994950136</v>
      </c>
      <c r="AN75" s="35" t="s">
        <v>1144</v>
      </c>
      <c r="AO75" s="35">
        <f t="shared" si="27"/>
        <v>81.744504702234423</v>
      </c>
    </row>
    <row r="76" spans="1:41" x14ac:dyDescent="0.35">
      <c r="A76" s="104">
        <v>44415</v>
      </c>
      <c r="B76" s="25">
        <v>44409</v>
      </c>
      <c r="C76" s="269">
        <v>368</v>
      </c>
      <c r="D76" s="269">
        <v>446</v>
      </c>
      <c r="E76" s="269">
        <v>457</v>
      </c>
      <c r="F76" s="269">
        <v>509</v>
      </c>
      <c r="G76" s="269">
        <v>1945</v>
      </c>
      <c r="H76" s="269">
        <v>1453</v>
      </c>
      <c r="I76" s="269">
        <v>914</v>
      </c>
      <c r="J76" s="269">
        <v>809</v>
      </c>
      <c r="K76" s="269">
        <v>548</v>
      </c>
      <c r="L76" s="269">
        <v>291</v>
      </c>
      <c r="M76" s="269">
        <v>172</v>
      </c>
      <c r="N76" s="269">
        <v>0</v>
      </c>
      <c r="O76" s="201">
        <v>7912</v>
      </c>
      <c r="P76" s="248">
        <v>4.6500000000000004</v>
      </c>
      <c r="Q76" s="248">
        <v>5.78</v>
      </c>
      <c r="R76" s="248">
        <v>6.43</v>
      </c>
      <c r="S76" s="248">
        <v>24.58</v>
      </c>
      <c r="T76" s="248">
        <v>18.36</v>
      </c>
      <c r="U76" s="248">
        <v>11.55</v>
      </c>
      <c r="V76" s="248">
        <v>5.64</v>
      </c>
      <c r="W76" s="248">
        <v>10.220000000000001</v>
      </c>
      <c r="X76" s="248">
        <v>6.93</v>
      </c>
      <c r="Y76" s="248">
        <v>3.68</v>
      </c>
      <c r="Z76" s="248">
        <v>2.17</v>
      </c>
      <c r="AA76" s="248">
        <v>0</v>
      </c>
      <c r="AB76" s="37">
        <f t="shared" si="15"/>
        <v>1</v>
      </c>
      <c r="AC76" s="35">
        <f t="shared" si="16"/>
        <v>102.6413180307323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8.864252402705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44</v>
      </c>
      <c r="AO76" s="35">
        <f t="shared" si="27"/>
        <v>113.60662589216207</v>
      </c>
    </row>
    <row r="77" spans="1:41" x14ac:dyDescent="0.35">
      <c r="A77" s="104">
        <v>44422</v>
      </c>
      <c r="B77" s="25">
        <v>44416</v>
      </c>
      <c r="C77" s="269">
        <v>440</v>
      </c>
      <c r="D77" s="269">
        <v>529</v>
      </c>
      <c r="E77" s="269">
        <v>545</v>
      </c>
      <c r="F77" s="269">
        <v>563</v>
      </c>
      <c r="G77" s="269">
        <v>2123</v>
      </c>
      <c r="H77" s="269">
        <v>1716</v>
      </c>
      <c r="I77" s="269">
        <v>1161</v>
      </c>
      <c r="J77" s="269">
        <v>1033</v>
      </c>
      <c r="K77" s="269">
        <v>671</v>
      </c>
      <c r="L77" s="269">
        <v>302</v>
      </c>
      <c r="M77" s="269">
        <v>189</v>
      </c>
      <c r="N77" s="269">
        <v>0</v>
      </c>
      <c r="O77" s="201">
        <v>9272</v>
      </c>
      <c r="P77" s="248">
        <v>4.75</v>
      </c>
      <c r="Q77" s="248">
        <v>5.88</v>
      </c>
      <c r="R77" s="248">
        <v>6.07</v>
      </c>
      <c r="S77" s="248">
        <v>22.9</v>
      </c>
      <c r="T77" s="248">
        <v>18.510000000000002</v>
      </c>
      <c r="U77" s="248">
        <v>12.52</v>
      </c>
      <c r="V77" s="248">
        <v>5.71</v>
      </c>
      <c r="W77" s="248">
        <v>11.14</v>
      </c>
      <c r="X77" s="248">
        <v>7.24</v>
      </c>
      <c r="Y77" s="248">
        <v>3.26</v>
      </c>
      <c r="Z77" s="248">
        <v>2.04</v>
      </c>
      <c r="AA77" s="248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44</v>
      </c>
      <c r="AO77" s="35">
        <f t="shared" si="27"/>
        <v>133.13455956422229</v>
      </c>
    </row>
    <row r="78" spans="1:41" x14ac:dyDescent="0.35">
      <c r="A78" s="104">
        <v>44429</v>
      </c>
      <c r="B78" s="25">
        <v>44423</v>
      </c>
      <c r="C78" s="269">
        <v>501</v>
      </c>
      <c r="D78" s="269">
        <v>658</v>
      </c>
      <c r="E78" s="269">
        <v>566</v>
      </c>
      <c r="F78" s="269">
        <v>627</v>
      </c>
      <c r="G78" s="269">
        <v>2211</v>
      </c>
      <c r="H78" s="269">
        <v>1948</v>
      </c>
      <c r="I78" s="269">
        <v>1356</v>
      </c>
      <c r="J78" s="269">
        <v>1208</v>
      </c>
      <c r="K78" s="269">
        <v>769</v>
      </c>
      <c r="L78" s="269">
        <v>471</v>
      </c>
      <c r="M78" s="269">
        <v>284</v>
      </c>
      <c r="N78" s="269">
        <v>0</v>
      </c>
      <c r="O78" s="201">
        <v>10599</v>
      </c>
      <c r="P78" s="248">
        <v>4.7300000000000004</v>
      </c>
      <c r="Q78" s="248">
        <v>5.34</v>
      </c>
      <c r="R78" s="248">
        <v>5.92</v>
      </c>
      <c r="S78" s="248">
        <v>20.86</v>
      </c>
      <c r="T78" s="248">
        <v>18.38</v>
      </c>
      <c r="U78" s="248">
        <v>12.79</v>
      </c>
      <c r="V78" s="248">
        <v>6.21</v>
      </c>
      <c r="W78" s="248">
        <v>11.4</v>
      </c>
      <c r="X78" s="248">
        <v>7.26</v>
      </c>
      <c r="Y78" s="248">
        <v>4.4400000000000004</v>
      </c>
      <c r="Z78" s="248">
        <v>2.68</v>
      </c>
      <c r="AA78" s="248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32313886881045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6.776709125567578</v>
      </c>
      <c r="AN78" s="35" t="s">
        <v>1144</v>
      </c>
      <c r="AO78" s="35">
        <f t="shared" si="27"/>
        <v>152.18865366923987</v>
      </c>
    </row>
    <row r="79" spans="1:41" x14ac:dyDescent="0.35">
      <c r="A79" s="104">
        <v>44436</v>
      </c>
      <c r="B79" s="104">
        <v>44430</v>
      </c>
      <c r="C79" s="269">
        <v>550</v>
      </c>
      <c r="D79" s="269">
        <v>654</v>
      </c>
      <c r="E79" s="269">
        <v>685</v>
      </c>
      <c r="F79" s="269">
        <v>786</v>
      </c>
      <c r="G79" s="269">
        <v>2443</v>
      </c>
      <c r="H79" s="269">
        <v>2038</v>
      </c>
      <c r="I79" s="269">
        <v>1441</v>
      </c>
      <c r="J79" s="269">
        <v>1292</v>
      </c>
      <c r="K79" s="269">
        <v>919</v>
      </c>
      <c r="L79" s="269">
        <v>501</v>
      </c>
      <c r="M79" s="269">
        <v>281</v>
      </c>
      <c r="N79" s="269">
        <v>4</v>
      </c>
      <c r="O79" s="201">
        <v>11594</v>
      </c>
      <c r="P79" s="248">
        <v>4.74</v>
      </c>
      <c r="Q79" s="248">
        <v>5.91</v>
      </c>
      <c r="R79" s="248">
        <v>6.78</v>
      </c>
      <c r="S79" s="248">
        <v>21.07</v>
      </c>
      <c r="T79" s="248">
        <v>17.579999999999998</v>
      </c>
      <c r="U79" s="248">
        <v>12.43</v>
      </c>
      <c r="V79" s="248">
        <v>5.64</v>
      </c>
      <c r="W79" s="248">
        <v>11.14</v>
      </c>
      <c r="X79" s="248">
        <v>7.93</v>
      </c>
      <c r="Y79" s="248">
        <v>4.32</v>
      </c>
      <c r="Z79" s="248">
        <v>2.42</v>
      </c>
      <c r="AA79" s="248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16302108887612</v>
      </c>
      <c r="AG79" s="35">
        <f t="shared" si="20"/>
        <v>237.91697343125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20057770992207</v>
      </c>
      <c r="AL79" s="35">
        <f t="shared" si="25"/>
        <v>99.857651249134719</v>
      </c>
      <c r="AM79" s="35">
        <f t="shared" si="26"/>
        <v>95.754419944663695</v>
      </c>
      <c r="AN79" s="35" t="s">
        <v>1144</v>
      </c>
      <c r="AO79" s="35">
        <f t="shared" si="27"/>
        <v>166.47563455431336</v>
      </c>
    </row>
    <row r="80" spans="1:41" x14ac:dyDescent="0.35">
      <c r="A80" s="104">
        <v>44443</v>
      </c>
      <c r="B80" s="25">
        <v>44437</v>
      </c>
      <c r="C80" s="269">
        <v>628</v>
      </c>
      <c r="D80" s="269">
        <v>794</v>
      </c>
      <c r="E80" s="269">
        <v>754</v>
      </c>
      <c r="F80" s="269">
        <v>851</v>
      </c>
      <c r="G80" s="269">
        <v>2664</v>
      </c>
      <c r="H80" s="269">
        <v>2055</v>
      </c>
      <c r="I80" s="269">
        <v>1478</v>
      </c>
      <c r="J80" s="269">
        <v>1430</v>
      </c>
      <c r="K80" s="269">
        <v>913</v>
      </c>
      <c r="L80" s="269">
        <v>544</v>
      </c>
      <c r="M80" s="269">
        <v>289</v>
      </c>
      <c r="N80" s="269">
        <v>0</v>
      </c>
      <c r="O80" s="201">
        <v>12400</v>
      </c>
      <c r="P80" s="248">
        <v>5.0599999999999996</v>
      </c>
      <c r="Q80" s="248">
        <v>6.08</v>
      </c>
      <c r="R80" s="248">
        <v>6.86</v>
      </c>
      <c r="S80" s="248">
        <v>21.48</v>
      </c>
      <c r="T80" s="248">
        <v>16.57</v>
      </c>
      <c r="U80" s="248">
        <v>11.92</v>
      </c>
      <c r="V80" s="248">
        <v>6.4</v>
      </c>
      <c r="W80" s="248">
        <v>11.53</v>
      </c>
      <c r="X80" s="248">
        <v>7.36</v>
      </c>
      <c r="Y80" s="248">
        <v>4.3899999999999997</v>
      </c>
      <c r="Z80" s="248">
        <v>2.33</v>
      </c>
      <c r="AA80" s="248">
        <v>0</v>
      </c>
      <c r="AB80" s="37">
        <f t="shared" si="15"/>
        <v>1</v>
      </c>
      <c r="AC80" s="35">
        <f t="shared" si="16"/>
        <v>175.1596405524455</v>
      </c>
      <c r="AD80" s="35">
        <f t="shared" si="17"/>
        <v>214.90931019830319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44</v>
      </c>
      <c r="AO80" s="35">
        <f t="shared" si="27"/>
        <v>178.0488070099608</v>
      </c>
    </row>
    <row r="81" spans="1:41" x14ac:dyDescent="0.35">
      <c r="A81" s="104">
        <v>44450</v>
      </c>
      <c r="B81" s="25">
        <v>44444</v>
      </c>
      <c r="C81" s="269">
        <v>610</v>
      </c>
      <c r="D81" s="269">
        <v>933</v>
      </c>
      <c r="E81" s="269">
        <v>823</v>
      </c>
      <c r="F81" s="269">
        <v>1046</v>
      </c>
      <c r="G81" s="269">
        <v>2975</v>
      </c>
      <c r="H81" s="269">
        <v>2037</v>
      </c>
      <c r="I81" s="269">
        <v>1496</v>
      </c>
      <c r="J81" s="269">
        <v>1408</v>
      </c>
      <c r="K81" s="269">
        <v>960</v>
      </c>
      <c r="L81" s="269">
        <v>583</v>
      </c>
      <c r="M81" s="269">
        <v>331</v>
      </c>
      <c r="N81" s="269">
        <v>0</v>
      </c>
      <c r="O81" s="201">
        <v>13202</v>
      </c>
      <c r="P81" s="248">
        <v>4.62</v>
      </c>
      <c r="Q81" s="248">
        <v>6.23</v>
      </c>
      <c r="R81" s="248">
        <v>7.92</v>
      </c>
      <c r="S81" s="248">
        <v>22.53</v>
      </c>
      <c r="T81" s="248">
        <v>15.43</v>
      </c>
      <c r="U81" s="248">
        <v>11.33</v>
      </c>
      <c r="V81" s="248">
        <v>7.07</v>
      </c>
      <c r="W81" s="248">
        <v>10.67</v>
      </c>
      <c r="X81" s="248">
        <v>7.27</v>
      </c>
      <c r="Y81" s="248">
        <v>4.42</v>
      </c>
      <c r="Z81" s="248">
        <v>2.5099999999999998</v>
      </c>
      <c r="AA81" s="248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80140519067436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44</v>
      </c>
      <c r="AO81" s="35">
        <f t="shared" si="27"/>
        <v>189.56454436657276</v>
      </c>
    </row>
    <row r="82" spans="1:41" x14ac:dyDescent="0.35">
      <c r="A82" s="104">
        <v>44457</v>
      </c>
      <c r="B82" s="25">
        <v>44451</v>
      </c>
      <c r="C82" s="269">
        <v>704</v>
      </c>
      <c r="D82" s="269">
        <v>960</v>
      </c>
      <c r="E82" s="269">
        <v>959</v>
      </c>
      <c r="F82" s="269">
        <v>1090</v>
      </c>
      <c r="G82" s="269">
        <v>2705</v>
      </c>
      <c r="H82" s="269">
        <v>2079</v>
      </c>
      <c r="I82" s="269">
        <v>1422</v>
      </c>
      <c r="J82" s="269">
        <v>1318</v>
      </c>
      <c r="K82" s="269">
        <v>968</v>
      </c>
      <c r="L82" s="269">
        <v>562</v>
      </c>
      <c r="M82" s="269">
        <v>314</v>
      </c>
      <c r="N82" s="269">
        <v>0</v>
      </c>
      <c r="O82" s="201">
        <v>13081</v>
      </c>
      <c r="P82" s="248">
        <v>5.38</v>
      </c>
      <c r="Q82" s="248">
        <v>7.33</v>
      </c>
      <c r="R82" s="248">
        <v>8.33</v>
      </c>
      <c r="S82" s="248">
        <v>20.67</v>
      </c>
      <c r="T82" s="248">
        <v>15.89</v>
      </c>
      <c r="U82" s="248">
        <v>10.87</v>
      </c>
      <c r="V82" s="248">
        <v>7.34</v>
      </c>
      <c r="W82" s="248">
        <v>10.08</v>
      </c>
      <c r="X82" s="248">
        <v>7.4</v>
      </c>
      <c r="Y82" s="248">
        <v>4.3</v>
      </c>
      <c r="Z82" s="248">
        <v>2.4</v>
      </c>
      <c r="AA82" s="248">
        <v>0</v>
      </c>
      <c r="AB82" s="37">
        <f t="shared" si="15"/>
        <v>1</v>
      </c>
      <c r="AC82" s="35">
        <f t="shared" si="16"/>
        <v>196.35730405879241</v>
      </c>
      <c r="AD82" s="35">
        <f t="shared" si="17"/>
        <v>259.8399720281751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43242453194586</v>
      </c>
      <c r="AH82" s="35">
        <f t="shared" si="21"/>
        <v>227.30817670008597</v>
      </c>
      <c r="AI82" s="35">
        <f t="shared" si="22"/>
        <v>169.00641589648328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44</v>
      </c>
      <c r="AO82" s="35">
        <f t="shared" si="27"/>
        <v>187.82713262074975</v>
      </c>
    </row>
    <row r="83" spans="1:41" x14ac:dyDescent="0.35">
      <c r="A83" s="104">
        <v>44464</v>
      </c>
      <c r="B83" s="25">
        <v>44458</v>
      </c>
      <c r="C83" s="269">
        <v>632</v>
      </c>
      <c r="D83" s="269">
        <v>960</v>
      </c>
      <c r="E83" s="269">
        <v>1033</v>
      </c>
      <c r="F83" s="269">
        <v>983</v>
      </c>
      <c r="G83" s="269">
        <v>2152</v>
      </c>
      <c r="H83" s="269">
        <v>1918</v>
      </c>
      <c r="I83" s="269">
        <v>1423</v>
      </c>
      <c r="J83" s="269">
        <v>1378</v>
      </c>
      <c r="K83" s="269">
        <v>986</v>
      </c>
      <c r="L83" s="269">
        <v>569</v>
      </c>
      <c r="M83" s="269">
        <v>341</v>
      </c>
      <c r="N83" s="269">
        <v>2</v>
      </c>
      <c r="O83" s="201">
        <v>12377</v>
      </c>
      <c r="P83" s="248">
        <v>5.1100000000000003</v>
      </c>
      <c r="Q83" s="248">
        <v>8.35</v>
      </c>
      <c r="R83" s="248">
        <v>7.94</v>
      </c>
      <c r="S83" s="248">
        <v>17.39</v>
      </c>
      <c r="T83" s="248">
        <v>15.5</v>
      </c>
      <c r="U83" s="248">
        <v>11.5</v>
      </c>
      <c r="V83" s="248">
        <v>7.76</v>
      </c>
      <c r="W83" s="248">
        <v>11.13</v>
      </c>
      <c r="X83" s="248">
        <v>7.97</v>
      </c>
      <c r="Y83" s="248">
        <v>4.5999999999999996</v>
      </c>
      <c r="Z83" s="248">
        <v>2.76</v>
      </c>
      <c r="AA83" s="248">
        <v>0.02</v>
      </c>
      <c r="AB83" s="37">
        <f t="shared" si="15"/>
        <v>1</v>
      </c>
      <c r="AC83" s="35">
        <f t="shared" si="16"/>
        <v>176.27530705277957</v>
      </c>
      <c r="AD83" s="35">
        <f t="shared" si="17"/>
        <v>259.83997202817511</v>
      </c>
      <c r="AE83" s="35">
        <f t="shared" si="18"/>
        <v>259.27229111558415</v>
      </c>
      <c r="AF83" s="35">
        <f t="shared" si="19"/>
        <v>212.81202255771657</v>
      </c>
      <c r="AG83" s="35">
        <f t="shared" si="20"/>
        <v>209.57729301025785</v>
      </c>
      <c r="AH83" s="35">
        <f t="shared" si="21"/>
        <v>209.70518658526453</v>
      </c>
      <c r="AI83" s="35">
        <f t="shared" si="22"/>
        <v>169.12526710316152</v>
      </c>
      <c r="AJ83" s="35">
        <f t="shared" si="23"/>
        <v>144.06942965193974</v>
      </c>
      <c r="AK83" s="35">
        <f t="shared" si="24"/>
        <v>117.16188206962259</v>
      </c>
      <c r="AL83" s="35">
        <f t="shared" si="25"/>
        <v>113.41118475201131</v>
      </c>
      <c r="AM83" s="35">
        <f t="shared" si="26"/>
        <v>116.20020356274134</v>
      </c>
      <c r="AN83" s="35" t="s">
        <v>1144</v>
      </c>
      <c r="AO83" s="35">
        <f t="shared" si="27"/>
        <v>177.71855519050683</v>
      </c>
    </row>
    <row r="84" spans="1:41" x14ac:dyDescent="0.35">
      <c r="A84" s="104">
        <v>44471</v>
      </c>
      <c r="B84" s="25">
        <v>44465</v>
      </c>
      <c r="C84" s="269">
        <v>623</v>
      </c>
      <c r="D84" s="269">
        <v>794</v>
      </c>
      <c r="E84" s="269">
        <v>946</v>
      </c>
      <c r="F84" s="269">
        <v>753</v>
      </c>
      <c r="G84" s="269">
        <v>1805</v>
      </c>
      <c r="H84" s="269">
        <v>1717</v>
      </c>
      <c r="I84" s="269">
        <v>1298</v>
      </c>
      <c r="J84" s="269">
        <v>1220</v>
      </c>
      <c r="K84" s="269">
        <v>967</v>
      </c>
      <c r="L84" s="269">
        <v>558</v>
      </c>
      <c r="M84" s="269">
        <v>285</v>
      </c>
      <c r="N84" s="269">
        <v>0</v>
      </c>
      <c r="O84" s="201">
        <v>10966</v>
      </c>
      <c r="P84" s="248">
        <v>5.68</v>
      </c>
      <c r="Q84" s="248">
        <v>8.6300000000000008</v>
      </c>
      <c r="R84" s="248">
        <v>6.87</v>
      </c>
      <c r="S84" s="248">
        <v>16.46</v>
      </c>
      <c r="T84" s="248">
        <v>15.66</v>
      </c>
      <c r="U84" s="248">
        <v>11.84</v>
      </c>
      <c r="V84" s="248">
        <v>7.24</v>
      </c>
      <c r="W84" s="248">
        <v>11.13</v>
      </c>
      <c r="X84" s="248">
        <v>8.82</v>
      </c>
      <c r="Y84" s="248">
        <v>5.09</v>
      </c>
      <c r="Z84" s="248">
        <v>2.6</v>
      </c>
      <c r="AA84" s="248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26886626837924</v>
      </c>
      <c r="AJ84" s="35">
        <f t="shared" si="23"/>
        <v>127.55058358154315</v>
      </c>
      <c r="AK84" s="35">
        <f t="shared" si="24"/>
        <v>114.90419874373738</v>
      </c>
      <c r="AL84" s="35">
        <f t="shared" si="25"/>
        <v>111.21870139125187</v>
      </c>
      <c r="AM84" s="35">
        <f t="shared" si="26"/>
        <v>97.117472185868877</v>
      </c>
      <c r="AN84" s="35" t="s">
        <v>1144</v>
      </c>
      <c r="AO84" s="35">
        <f t="shared" si="27"/>
        <v>157.45832400574437</v>
      </c>
    </row>
    <row r="85" spans="1:41" x14ac:dyDescent="0.35">
      <c r="A85" s="104">
        <v>44478</v>
      </c>
      <c r="B85" s="25">
        <v>44472</v>
      </c>
      <c r="C85" s="269">
        <v>533</v>
      </c>
      <c r="D85" s="269">
        <v>865</v>
      </c>
      <c r="E85" s="269">
        <v>934</v>
      </c>
      <c r="F85" s="269">
        <v>655</v>
      </c>
      <c r="G85" s="269">
        <v>1603</v>
      </c>
      <c r="H85" s="269">
        <v>1610</v>
      </c>
      <c r="I85" s="269">
        <v>1306</v>
      </c>
      <c r="J85" s="269">
        <v>1289</v>
      </c>
      <c r="K85" s="269">
        <v>949</v>
      </c>
      <c r="L85" s="269">
        <v>529</v>
      </c>
      <c r="M85" s="269">
        <v>311</v>
      </c>
      <c r="N85" s="269">
        <v>1</v>
      </c>
      <c r="O85" s="201">
        <v>10585</v>
      </c>
      <c r="P85" s="248">
        <v>5.04</v>
      </c>
      <c r="Q85" s="248">
        <v>8.82</v>
      </c>
      <c r="R85" s="248">
        <v>6.19</v>
      </c>
      <c r="S85" s="248">
        <v>15.15</v>
      </c>
      <c r="T85" s="248">
        <v>15.2</v>
      </c>
      <c r="U85" s="248">
        <v>12.34</v>
      </c>
      <c r="V85" s="248">
        <v>8.17</v>
      </c>
      <c r="W85" s="248">
        <v>12.18</v>
      </c>
      <c r="X85" s="248">
        <v>8.9700000000000006</v>
      </c>
      <c r="Y85" s="248">
        <v>5</v>
      </c>
      <c r="Z85" s="248">
        <v>2.94</v>
      </c>
      <c r="AA85" s="248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11171036033613</v>
      </c>
      <c r="AH85" s="35">
        <f t="shared" si="21"/>
        <v>176.02990114821475</v>
      </c>
      <c r="AI85" s="35">
        <f t="shared" si="22"/>
        <v>155.2196759218053</v>
      </c>
      <c r="AJ85" s="35">
        <f t="shared" si="23"/>
        <v>134.76451003000747</v>
      </c>
      <c r="AK85" s="35">
        <f t="shared" si="24"/>
        <v>112.76534085605664</v>
      </c>
      <c r="AL85" s="35">
        <f t="shared" si="25"/>
        <v>105.43851798561332</v>
      </c>
      <c r="AM85" s="35">
        <f t="shared" si="26"/>
        <v>105.97731175370252</v>
      </c>
      <c r="AN85" s="35" t="s">
        <v>1144</v>
      </c>
      <c r="AO85" s="35">
        <f t="shared" si="27"/>
        <v>151.98763082261573</v>
      </c>
    </row>
    <row r="86" spans="1:41" x14ac:dyDescent="0.35">
      <c r="A86" s="104">
        <v>44485</v>
      </c>
      <c r="B86" s="25">
        <v>44479</v>
      </c>
      <c r="C86" s="269">
        <v>473</v>
      </c>
      <c r="D86" s="269">
        <v>871</v>
      </c>
      <c r="E86" s="269">
        <v>898</v>
      </c>
      <c r="F86" s="269">
        <v>563</v>
      </c>
      <c r="G86" s="269">
        <v>1456</v>
      </c>
      <c r="H86" s="269">
        <v>1678</v>
      </c>
      <c r="I86" s="269">
        <v>1294</v>
      </c>
      <c r="J86" s="269">
        <v>1237</v>
      </c>
      <c r="K86" s="269">
        <v>945</v>
      </c>
      <c r="L86" s="269">
        <v>538</v>
      </c>
      <c r="M86" s="269">
        <v>332</v>
      </c>
      <c r="N86" s="269">
        <v>0</v>
      </c>
      <c r="O86" s="201">
        <v>10285</v>
      </c>
      <c r="P86" s="248">
        <v>4.5999999999999996</v>
      </c>
      <c r="Q86" s="248">
        <v>8.73</v>
      </c>
      <c r="R86" s="248">
        <v>5.47</v>
      </c>
      <c r="S86" s="248">
        <v>14.16</v>
      </c>
      <c r="T86" s="248">
        <v>16.32</v>
      </c>
      <c r="U86" s="248">
        <v>12.58</v>
      </c>
      <c r="V86" s="248">
        <v>8.4700000000000006</v>
      </c>
      <c r="W86" s="248">
        <v>12.03</v>
      </c>
      <c r="X86" s="248">
        <v>9.19</v>
      </c>
      <c r="Y86" s="248">
        <v>5.23</v>
      </c>
      <c r="Z86" s="248">
        <v>3.23</v>
      </c>
      <c r="AA86" s="248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38869063097249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46470442652443</v>
      </c>
      <c r="AI86" s="35">
        <f t="shared" si="22"/>
        <v>153.79346144166621</v>
      </c>
      <c r="AJ86" s="35">
        <f t="shared" si="23"/>
        <v>129.327927778990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44</v>
      </c>
      <c r="AO86" s="35">
        <f t="shared" si="27"/>
        <v>147.67999839495539</v>
      </c>
    </row>
    <row r="87" spans="1:41" x14ac:dyDescent="0.35">
      <c r="A87" s="104">
        <v>44492</v>
      </c>
      <c r="B87" s="25">
        <v>44486</v>
      </c>
      <c r="C87" s="269">
        <v>496</v>
      </c>
      <c r="D87" s="269">
        <v>731</v>
      </c>
      <c r="E87" s="269">
        <v>730</v>
      </c>
      <c r="F87" s="269">
        <v>529</v>
      </c>
      <c r="G87" s="269">
        <v>1374</v>
      </c>
      <c r="H87" s="269">
        <v>1506</v>
      </c>
      <c r="I87" s="269">
        <v>1114</v>
      </c>
      <c r="J87" s="269">
        <v>1126</v>
      </c>
      <c r="K87" s="269">
        <v>874</v>
      </c>
      <c r="L87" s="269">
        <v>491</v>
      </c>
      <c r="M87" s="269">
        <v>310</v>
      </c>
      <c r="N87" s="269">
        <v>0</v>
      </c>
      <c r="O87" s="201">
        <v>9281</v>
      </c>
      <c r="P87" s="248">
        <v>5.34</v>
      </c>
      <c r="Q87" s="248">
        <v>7.87</v>
      </c>
      <c r="R87" s="248">
        <v>5.7</v>
      </c>
      <c r="S87" s="248">
        <v>14.81</v>
      </c>
      <c r="T87" s="248">
        <v>16.23</v>
      </c>
      <c r="U87" s="248">
        <v>12</v>
      </c>
      <c r="V87" s="248">
        <v>7.88</v>
      </c>
      <c r="W87" s="248">
        <v>12.13</v>
      </c>
      <c r="X87" s="248">
        <v>9.42</v>
      </c>
      <c r="Y87" s="248">
        <v>5.29</v>
      </c>
      <c r="Z87" s="248">
        <v>3.33</v>
      </c>
      <c r="AA87" s="248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44</v>
      </c>
      <c r="AO87" s="35">
        <f t="shared" si="27"/>
        <v>133.26378853705211</v>
      </c>
    </row>
    <row r="88" spans="1:41" x14ac:dyDescent="0.35">
      <c r="A88" s="104">
        <v>44499</v>
      </c>
      <c r="B88" s="25">
        <v>44493</v>
      </c>
      <c r="C88" s="269">
        <v>464</v>
      </c>
      <c r="D88" s="269">
        <v>771</v>
      </c>
      <c r="E88" s="269">
        <v>720</v>
      </c>
      <c r="F88" s="269">
        <v>444</v>
      </c>
      <c r="G88" s="269">
        <v>1345</v>
      </c>
      <c r="H88" s="269">
        <v>1540</v>
      </c>
      <c r="I88" s="269">
        <v>1141</v>
      </c>
      <c r="J88" s="269">
        <v>1138</v>
      </c>
      <c r="K88" s="269">
        <v>856</v>
      </c>
      <c r="L88" s="269">
        <v>402</v>
      </c>
      <c r="M88" s="269">
        <v>255</v>
      </c>
      <c r="N88" s="269">
        <v>0</v>
      </c>
      <c r="O88" s="201">
        <v>9076</v>
      </c>
      <c r="P88" s="248">
        <v>5.1100000000000003</v>
      </c>
      <c r="Q88" s="248">
        <v>7.93</v>
      </c>
      <c r="R88" s="248">
        <v>4.8899999999999997</v>
      </c>
      <c r="S88" s="248">
        <v>14.82</v>
      </c>
      <c r="T88" s="248">
        <v>16.97</v>
      </c>
      <c r="U88" s="248">
        <v>12.57</v>
      </c>
      <c r="V88" s="248">
        <v>8.49</v>
      </c>
      <c r="W88" s="248">
        <v>12.54</v>
      </c>
      <c r="X88" s="248">
        <v>9.43</v>
      </c>
      <c r="Y88" s="248">
        <v>4.43</v>
      </c>
      <c r="Z88" s="248">
        <v>2.81</v>
      </c>
      <c r="AA88" s="248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98580813141115</v>
      </c>
      <c r="AH88" s="35">
        <f t="shared" si="21"/>
        <v>168.37642718524887</v>
      </c>
      <c r="AI88" s="35">
        <f t="shared" si="22"/>
        <v>135.60922681989271</v>
      </c>
      <c r="AJ88" s="35">
        <f t="shared" si="23"/>
        <v>118.97751157032468</v>
      </c>
      <c r="AK88" s="35">
        <f t="shared" si="24"/>
        <v>101.71457510303949</v>
      </c>
      <c r="AL88" s="35">
        <f t="shared" si="25"/>
        <v>80.125301002299722</v>
      </c>
      <c r="AM88" s="35">
        <f t="shared" si="26"/>
        <v>86.894580376830035</v>
      </c>
      <c r="AN88" s="35" t="s">
        <v>1144</v>
      </c>
      <c r="AO88" s="35">
        <f t="shared" si="27"/>
        <v>130.32023971148422</v>
      </c>
    </row>
    <row r="89" spans="1:41" x14ac:dyDescent="0.35">
      <c r="A89" s="104">
        <v>44506</v>
      </c>
      <c r="B89" s="25">
        <v>44500</v>
      </c>
      <c r="C89" s="269">
        <v>566</v>
      </c>
      <c r="D89" s="269">
        <v>1144</v>
      </c>
      <c r="E89" s="269">
        <v>1043</v>
      </c>
      <c r="F89" s="269">
        <v>625</v>
      </c>
      <c r="G89" s="269">
        <v>1832</v>
      </c>
      <c r="H89" s="269">
        <v>1671</v>
      </c>
      <c r="I89" s="269">
        <v>1392</v>
      </c>
      <c r="J89" s="269">
        <v>1249</v>
      </c>
      <c r="K89" s="269">
        <v>934</v>
      </c>
      <c r="L89" s="269">
        <v>444</v>
      </c>
      <c r="M89" s="269">
        <v>294</v>
      </c>
      <c r="N89" s="269">
        <v>0</v>
      </c>
      <c r="O89" s="201">
        <v>11194</v>
      </c>
      <c r="P89" s="248">
        <v>5.0599999999999996</v>
      </c>
      <c r="Q89" s="248">
        <v>9.32</v>
      </c>
      <c r="R89" s="248">
        <v>5.58</v>
      </c>
      <c r="S89" s="248">
        <v>16.37</v>
      </c>
      <c r="T89" s="248">
        <v>14.93</v>
      </c>
      <c r="U89" s="248">
        <v>12.44</v>
      </c>
      <c r="V89" s="248">
        <v>10.220000000000001</v>
      </c>
      <c r="W89" s="248">
        <v>11.16</v>
      </c>
      <c r="X89" s="248">
        <v>8.34</v>
      </c>
      <c r="Y89" s="248">
        <v>3.97</v>
      </c>
      <c r="Z89" s="248">
        <v>2.63</v>
      </c>
      <c r="AA89" s="248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30774577677809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44087969613551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44</v>
      </c>
      <c r="AO89" s="35">
        <f t="shared" si="27"/>
        <v>160.73212465076622</v>
      </c>
    </row>
    <row r="90" spans="1:41" x14ac:dyDescent="0.35">
      <c r="A90" s="104">
        <v>44513</v>
      </c>
      <c r="B90" s="25">
        <v>44507</v>
      </c>
      <c r="C90" s="269">
        <v>702</v>
      </c>
      <c r="D90" s="269">
        <v>1398</v>
      </c>
      <c r="E90" s="269">
        <v>1346</v>
      </c>
      <c r="F90" s="269">
        <v>823</v>
      </c>
      <c r="G90" s="269">
        <v>2200</v>
      </c>
      <c r="H90" s="269">
        <v>2169</v>
      </c>
      <c r="I90" s="269">
        <v>1791</v>
      </c>
      <c r="J90" s="269">
        <v>1609</v>
      </c>
      <c r="K90" s="269">
        <v>1107</v>
      </c>
      <c r="L90" s="269">
        <v>530</v>
      </c>
      <c r="M90" s="269">
        <v>327</v>
      </c>
      <c r="N90" s="269">
        <v>1</v>
      </c>
      <c r="O90" s="201">
        <v>14003</v>
      </c>
      <c r="P90" s="248">
        <v>5.01</v>
      </c>
      <c r="Q90" s="248">
        <v>9.61</v>
      </c>
      <c r="R90" s="248">
        <v>5.88</v>
      </c>
      <c r="S90" s="248">
        <v>15.71</v>
      </c>
      <c r="T90" s="248">
        <v>15.49</v>
      </c>
      <c r="U90" s="248">
        <v>12.79</v>
      </c>
      <c r="V90" s="248">
        <v>9.98</v>
      </c>
      <c r="W90" s="248">
        <v>11.49</v>
      </c>
      <c r="X90" s="248">
        <v>7.91</v>
      </c>
      <c r="Y90" s="248">
        <v>3.78</v>
      </c>
      <c r="Z90" s="248">
        <v>2.34</v>
      </c>
      <c r="AA90" s="248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7.8320463132394</v>
      </c>
      <c r="AF90" s="35">
        <f t="shared" si="19"/>
        <v>178.17323963886139</v>
      </c>
      <c r="AG90" s="35">
        <f t="shared" si="20"/>
        <v>214.25187947145321</v>
      </c>
      <c r="AH90" s="35">
        <f t="shared" si="21"/>
        <v>237.1483575096135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44</v>
      </c>
      <c r="AO90" s="35">
        <f t="shared" si="27"/>
        <v>201.06592294842591</v>
      </c>
    </row>
    <row r="91" spans="1:41" x14ac:dyDescent="0.35">
      <c r="A91" s="104">
        <v>44520</v>
      </c>
      <c r="B91" s="25">
        <v>44514</v>
      </c>
      <c r="C91" s="269">
        <v>1039</v>
      </c>
      <c r="D91" s="269">
        <v>1889</v>
      </c>
      <c r="E91" s="269">
        <v>1850</v>
      </c>
      <c r="F91" s="269">
        <v>1155</v>
      </c>
      <c r="G91" s="269">
        <v>2801</v>
      </c>
      <c r="H91" s="269">
        <v>3056</v>
      </c>
      <c r="I91" s="269">
        <v>2407</v>
      </c>
      <c r="J91" s="269">
        <v>2263</v>
      </c>
      <c r="K91" s="269">
        <v>1591</v>
      </c>
      <c r="L91" s="269">
        <v>761</v>
      </c>
      <c r="M91" s="269">
        <v>447</v>
      </c>
      <c r="N91" s="269">
        <v>0</v>
      </c>
      <c r="O91" s="201">
        <v>19259</v>
      </c>
      <c r="P91" s="248">
        <v>5.4</v>
      </c>
      <c r="Q91" s="248">
        <v>9.61</v>
      </c>
      <c r="R91" s="248">
        <v>6</v>
      </c>
      <c r="S91" s="248">
        <v>14.54</v>
      </c>
      <c r="T91" s="248">
        <v>15.87</v>
      </c>
      <c r="U91" s="248">
        <v>12.5</v>
      </c>
      <c r="V91" s="248">
        <v>9.81</v>
      </c>
      <c r="W91" s="248">
        <v>11.75</v>
      </c>
      <c r="X91" s="248">
        <v>8.26</v>
      </c>
      <c r="Y91" s="248">
        <v>3.95</v>
      </c>
      <c r="Z91" s="248">
        <v>2.3199999999999998</v>
      </c>
      <c r="AA91" s="248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78159745433652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44</v>
      </c>
      <c r="AO91" s="35">
        <f t="shared" si="27"/>
        <v>276.53564308103506</v>
      </c>
    </row>
    <row r="92" spans="1:41" x14ac:dyDescent="0.35">
      <c r="A92" s="104">
        <v>44527</v>
      </c>
      <c r="B92" s="25">
        <v>44521</v>
      </c>
      <c r="C92" s="269">
        <v>1045</v>
      </c>
      <c r="D92" s="269">
        <v>1709</v>
      </c>
      <c r="E92" s="269">
        <v>1524</v>
      </c>
      <c r="F92" s="269">
        <v>1069</v>
      </c>
      <c r="G92" s="269">
        <v>2538</v>
      </c>
      <c r="H92" s="269">
        <v>2963</v>
      </c>
      <c r="I92" s="269">
        <v>2312</v>
      </c>
      <c r="J92" s="269">
        <v>2250</v>
      </c>
      <c r="K92" s="269">
        <v>1608</v>
      </c>
      <c r="L92" s="269">
        <v>713</v>
      </c>
      <c r="M92" s="269">
        <v>508</v>
      </c>
      <c r="N92" s="269">
        <v>5</v>
      </c>
      <c r="O92" s="201">
        <v>18244</v>
      </c>
      <c r="P92" s="248">
        <v>5.73</v>
      </c>
      <c r="Q92" s="248">
        <v>8.36</v>
      </c>
      <c r="R92" s="248">
        <v>5.86</v>
      </c>
      <c r="S92" s="248">
        <v>13.91</v>
      </c>
      <c r="T92" s="248">
        <v>16.239999999999998</v>
      </c>
      <c r="U92" s="248">
        <v>12.66</v>
      </c>
      <c r="V92" s="248">
        <v>9.3699999999999992</v>
      </c>
      <c r="W92" s="248">
        <v>12.33</v>
      </c>
      <c r="X92" s="248">
        <v>8.81</v>
      </c>
      <c r="Y92" s="248">
        <v>3.91</v>
      </c>
      <c r="Z92" s="248">
        <v>2.78</v>
      </c>
      <c r="AA92" s="248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56928353765761</v>
      </c>
      <c r="AE92" s="35">
        <f t="shared" si="18"/>
        <v>382.5082010262829</v>
      </c>
      <c r="AF92" s="35">
        <f t="shared" si="19"/>
        <v>231.43036837660122</v>
      </c>
      <c r="AG92" s="35">
        <f t="shared" si="20"/>
        <v>247.16875913570374</v>
      </c>
      <c r="AH92" s="35">
        <f t="shared" si="21"/>
        <v>323.96061931811192</v>
      </c>
      <c r="AI92" s="35">
        <f t="shared" si="22"/>
        <v>274.78398984013313</v>
      </c>
      <c r="AJ92" s="35">
        <f t="shared" si="23"/>
        <v>235.2367320151410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44</v>
      </c>
      <c r="AO92" s="35">
        <f t="shared" si="27"/>
        <v>261.96148670078423</v>
      </c>
    </row>
    <row r="93" spans="1:41" x14ac:dyDescent="0.35">
      <c r="A93" s="104">
        <v>44534</v>
      </c>
      <c r="B93" s="25">
        <v>44528</v>
      </c>
      <c r="C93" s="269">
        <v>1959</v>
      </c>
      <c r="D93" s="269">
        <v>3039</v>
      </c>
      <c r="E93" s="269">
        <v>2800</v>
      </c>
      <c r="F93" s="269">
        <v>2192</v>
      </c>
      <c r="G93" s="269">
        <v>5734</v>
      </c>
      <c r="H93" s="269">
        <v>5470</v>
      </c>
      <c r="I93" s="269">
        <v>4176</v>
      </c>
      <c r="J93" s="269">
        <v>3883</v>
      </c>
      <c r="K93" s="269">
        <v>2558</v>
      </c>
      <c r="L93" s="269">
        <v>1224</v>
      </c>
      <c r="M93" s="269">
        <v>662</v>
      </c>
      <c r="N93" s="269">
        <v>4</v>
      </c>
      <c r="O93" s="201">
        <v>33701</v>
      </c>
      <c r="P93" s="248">
        <v>5.81</v>
      </c>
      <c r="Q93" s="248">
        <v>8.31</v>
      </c>
      <c r="R93" s="248">
        <v>6.5</v>
      </c>
      <c r="S93" s="248">
        <v>17.02</v>
      </c>
      <c r="T93" s="248">
        <v>16.23</v>
      </c>
      <c r="U93" s="248">
        <v>12.39</v>
      </c>
      <c r="V93" s="248">
        <v>9.02</v>
      </c>
      <c r="W93" s="248">
        <v>11.52</v>
      </c>
      <c r="X93" s="248">
        <v>7.59</v>
      </c>
      <c r="Y93" s="248">
        <v>3.63</v>
      </c>
      <c r="Z93" s="248">
        <v>1.96</v>
      </c>
      <c r="AA93" s="248">
        <v>0.01</v>
      </c>
      <c r="AB93" s="37">
        <f t="shared" si="15"/>
        <v>1</v>
      </c>
      <c r="AC93" s="35">
        <f t="shared" si="16"/>
        <v>546.39766853859999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4.55132598831608</v>
      </c>
      <c r="AG93" s="35">
        <f t="shared" si="20"/>
        <v>558.41830767696035</v>
      </c>
      <c r="AH93" s="35">
        <f t="shared" si="21"/>
        <v>598.06432253461776</v>
      </c>
      <c r="AI93" s="35">
        <f t="shared" si="22"/>
        <v>496.32263908840656</v>
      </c>
      <c r="AJ93" s="35">
        <f t="shared" si="23"/>
        <v>405.96632462879683</v>
      </c>
      <c r="AK93" s="35">
        <f t="shared" si="24"/>
        <v>303.95547092707363</v>
      </c>
      <c r="AL93" s="35">
        <f t="shared" si="25"/>
        <v>243.96360305177825</v>
      </c>
      <c r="AM93" s="35">
        <f t="shared" si="26"/>
        <v>225.58514591945683</v>
      </c>
      <c r="AN93" s="35" t="s">
        <v>1144</v>
      </c>
      <c r="AO93" s="35">
        <f t="shared" si="27"/>
        <v>483.90506814860396</v>
      </c>
    </row>
    <row r="94" spans="1:41" x14ac:dyDescent="0.35">
      <c r="A94" s="104">
        <v>44541</v>
      </c>
      <c r="B94" s="25">
        <v>44535</v>
      </c>
      <c r="C94" s="269">
        <v>2070</v>
      </c>
      <c r="D94" s="269">
        <v>2922</v>
      </c>
      <c r="E94" s="269">
        <v>2833</v>
      </c>
      <c r="F94" s="269">
        <v>2384</v>
      </c>
      <c r="G94" s="269">
        <v>5378</v>
      </c>
      <c r="H94" s="269">
        <v>5476</v>
      </c>
      <c r="I94" s="269">
        <v>4328</v>
      </c>
      <c r="J94" s="269">
        <v>4182</v>
      </c>
      <c r="K94" s="269">
        <v>2751</v>
      </c>
      <c r="L94" s="269">
        <v>1235</v>
      </c>
      <c r="M94" s="269">
        <v>684</v>
      </c>
      <c r="N94" s="269">
        <v>2</v>
      </c>
      <c r="O94" s="201">
        <v>34245</v>
      </c>
      <c r="P94" s="248">
        <v>6.04</v>
      </c>
      <c r="Q94" s="248">
        <v>8.27</v>
      </c>
      <c r="R94" s="248">
        <v>6.96</v>
      </c>
      <c r="S94" s="248">
        <v>15.7</v>
      </c>
      <c r="T94" s="248">
        <v>15.99</v>
      </c>
      <c r="U94" s="248">
        <v>12.64</v>
      </c>
      <c r="V94" s="248">
        <v>8.5299999999999994</v>
      </c>
      <c r="W94" s="248">
        <v>12.21</v>
      </c>
      <c r="X94" s="248">
        <v>8.0299999999999994</v>
      </c>
      <c r="Y94" s="248">
        <v>3.61</v>
      </c>
      <c r="Z94" s="248">
        <v>2</v>
      </c>
      <c r="AA94" s="248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3.74845808976158</v>
      </c>
      <c r="AH94" s="35">
        <f t="shared" si="21"/>
        <v>598.7203345885863</v>
      </c>
      <c r="AI94" s="35">
        <f t="shared" si="22"/>
        <v>514.38802250350182</v>
      </c>
      <c r="AJ94" s="35">
        <f t="shared" si="23"/>
        <v>437.22667257214221</v>
      </c>
      <c r="AK94" s="35">
        <f t="shared" si="24"/>
        <v>326.88878050053927</v>
      </c>
      <c r="AL94" s="35">
        <f t="shared" si="25"/>
        <v>246.15608641253775</v>
      </c>
      <c r="AM94" s="35">
        <f t="shared" si="26"/>
        <v>233.08193324608527</v>
      </c>
      <c r="AN94" s="35" t="s">
        <v>1144</v>
      </c>
      <c r="AO94" s="35">
        <f t="shared" si="27"/>
        <v>491.71624161742801</v>
      </c>
    </row>
    <row r="95" spans="1:41" x14ac:dyDescent="0.35">
      <c r="A95" s="104">
        <v>44548</v>
      </c>
      <c r="B95" s="25">
        <v>44542</v>
      </c>
      <c r="C95" s="269">
        <v>2292</v>
      </c>
      <c r="D95" s="269">
        <v>3175</v>
      </c>
      <c r="E95" s="269">
        <v>3077</v>
      </c>
      <c r="F95" s="269">
        <v>3032</v>
      </c>
      <c r="G95" s="269">
        <v>7785</v>
      </c>
      <c r="H95" s="269">
        <v>6838</v>
      </c>
      <c r="I95" s="269">
        <v>4955</v>
      </c>
      <c r="J95" s="269">
        <v>4445</v>
      </c>
      <c r="K95" s="269">
        <v>3045</v>
      </c>
      <c r="L95" s="269">
        <v>1252</v>
      </c>
      <c r="M95" s="269">
        <v>646</v>
      </c>
      <c r="N95" s="269">
        <v>2</v>
      </c>
      <c r="O95" s="201">
        <v>40544</v>
      </c>
      <c r="P95" s="248">
        <v>5.65</v>
      </c>
      <c r="Q95" s="248">
        <v>7.59</v>
      </c>
      <c r="R95" s="248">
        <v>7.48</v>
      </c>
      <c r="S95" s="248">
        <v>19.2</v>
      </c>
      <c r="T95" s="248">
        <v>16.86</v>
      </c>
      <c r="U95" s="248">
        <v>12.22</v>
      </c>
      <c r="V95" s="248">
        <v>7.83</v>
      </c>
      <c r="W95" s="248">
        <v>10.96</v>
      </c>
      <c r="X95" s="248">
        <v>7.51</v>
      </c>
      <c r="Y95" s="248">
        <v>3.09</v>
      </c>
      <c r="Z95" s="248">
        <v>1.59</v>
      </c>
      <c r="AA95" s="248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29510141592675</v>
      </c>
      <c r="AF95" s="35">
        <f t="shared" si="19"/>
        <v>656.40493631230595</v>
      </c>
      <c r="AG95" s="35">
        <f t="shared" si="20"/>
        <v>758.15949167511963</v>
      </c>
      <c r="AH95" s="35">
        <f t="shared" si="21"/>
        <v>747.63507083943625</v>
      </c>
      <c r="AI95" s="35">
        <f t="shared" si="22"/>
        <v>588.90772909076975</v>
      </c>
      <c r="AJ95" s="35">
        <f t="shared" si="23"/>
        <v>464.72323280324537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44</v>
      </c>
      <c r="AO95" s="35">
        <f t="shared" si="27"/>
        <v>582.16216382353628</v>
      </c>
    </row>
    <row r="96" spans="1:41" x14ac:dyDescent="0.35">
      <c r="A96" s="104">
        <v>44555</v>
      </c>
      <c r="B96" s="25">
        <v>44549</v>
      </c>
      <c r="C96" s="269">
        <v>2455</v>
      </c>
      <c r="D96" s="269">
        <v>2630</v>
      </c>
      <c r="E96" s="269">
        <v>2892</v>
      </c>
      <c r="F96" s="269">
        <v>3882</v>
      </c>
      <c r="G96" s="269">
        <v>12751</v>
      </c>
      <c r="H96" s="269">
        <v>9500</v>
      </c>
      <c r="I96" s="269">
        <v>6052</v>
      </c>
      <c r="J96" s="269">
        <v>5419</v>
      </c>
      <c r="K96" s="269">
        <v>3291</v>
      </c>
      <c r="L96" s="269">
        <v>1382</v>
      </c>
      <c r="M96" s="269">
        <v>725</v>
      </c>
      <c r="N96" s="269">
        <v>6</v>
      </c>
      <c r="O96" s="201">
        <v>50985</v>
      </c>
      <c r="P96" s="248">
        <v>4.82</v>
      </c>
      <c r="Q96" s="248">
        <v>5.67</v>
      </c>
      <c r="R96" s="248">
        <v>7.61</v>
      </c>
      <c r="S96" s="248">
        <v>25.01</v>
      </c>
      <c r="T96" s="248">
        <v>18.63</v>
      </c>
      <c r="U96" s="248">
        <v>11.87</v>
      </c>
      <c r="V96" s="248">
        <v>5.16</v>
      </c>
      <c r="W96" s="248">
        <v>10.63</v>
      </c>
      <c r="X96" s="248">
        <v>6.45</v>
      </c>
      <c r="Y96" s="248">
        <v>2.71</v>
      </c>
      <c r="Z96" s="248">
        <v>1.42</v>
      </c>
      <c r="AA96" s="248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7844159729545</v>
      </c>
      <c r="AH96" s="35">
        <f t="shared" si="21"/>
        <v>1038.6857521167949</v>
      </c>
      <c r="AI96" s="35">
        <f t="shared" si="22"/>
        <v>719.28750281681903</v>
      </c>
      <c r="AJ96" s="35">
        <f t="shared" si="23"/>
        <v>566.5546003511331</v>
      </c>
      <c r="AK96" s="35">
        <f t="shared" si="24"/>
        <v>391.05451713096136</v>
      </c>
      <c r="AL96" s="35">
        <f t="shared" si="25"/>
        <v>275.45563677905028</v>
      </c>
      <c r="AM96" s="35">
        <f t="shared" si="26"/>
        <v>247.05321871843836</v>
      </c>
      <c r="AN96" s="35" t="s">
        <v>1144</v>
      </c>
      <c r="AO96" s="35">
        <f t="shared" si="27"/>
        <v>732.08213108087512</v>
      </c>
    </row>
    <row r="97" spans="1:41" x14ac:dyDescent="0.35">
      <c r="A97" s="104">
        <v>44562</v>
      </c>
      <c r="B97" s="25">
        <v>44556</v>
      </c>
      <c r="C97" s="269">
        <v>6186</v>
      </c>
      <c r="D97" s="269">
        <v>5637</v>
      </c>
      <c r="E97" s="269">
        <v>6339</v>
      </c>
      <c r="F97" s="269">
        <v>8259</v>
      </c>
      <c r="G97" s="269">
        <v>23810</v>
      </c>
      <c r="H97" s="269">
        <v>20474</v>
      </c>
      <c r="I97" s="269">
        <v>14941</v>
      </c>
      <c r="J97" s="269">
        <v>13024</v>
      </c>
      <c r="K97" s="269">
        <v>7159</v>
      </c>
      <c r="L97" s="269">
        <v>2957</v>
      </c>
      <c r="M97" s="269">
        <v>1687</v>
      </c>
      <c r="N97" s="269">
        <v>8</v>
      </c>
      <c r="O97" s="201">
        <v>110481</v>
      </c>
      <c r="P97" s="248">
        <v>5.6</v>
      </c>
      <c r="Q97" s="248">
        <v>5.74</v>
      </c>
      <c r="R97" s="248">
        <v>7.47</v>
      </c>
      <c r="S97" s="248">
        <v>21.55</v>
      </c>
      <c r="T97" s="248">
        <v>18.53</v>
      </c>
      <c r="U97" s="248">
        <v>13.52</v>
      </c>
      <c r="V97" s="248">
        <v>5.0999999999999996</v>
      </c>
      <c r="W97" s="248">
        <v>11.79</v>
      </c>
      <c r="X97" s="248">
        <v>6.48</v>
      </c>
      <c r="Y97" s="248">
        <v>2.68</v>
      </c>
      <c r="Z97" s="248">
        <v>1.53</v>
      </c>
      <c r="AA97" s="248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5.7478357529408</v>
      </c>
      <c r="AE97" s="35">
        <f t="shared" si="18"/>
        <v>1591.0232849774327</v>
      </c>
      <c r="AF97" s="35">
        <f t="shared" si="19"/>
        <v>1788.0106757926565</v>
      </c>
      <c r="AG97" s="35">
        <f t="shared" si="20"/>
        <v>2318.7896591887729</v>
      </c>
      <c r="AH97" s="35">
        <f t="shared" si="21"/>
        <v>2238.5317988251854</v>
      </c>
      <c r="AI97" s="35">
        <f t="shared" si="22"/>
        <v>1775.755878979857</v>
      </c>
      <c r="AJ97" s="35">
        <f t="shared" si="23"/>
        <v>1361.65475456231</v>
      </c>
      <c r="AK97" s="35">
        <f t="shared" si="24"/>
        <v>850.67131210591094</v>
      </c>
      <c r="AL97" s="35">
        <f t="shared" si="25"/>
        <v>589.37939070597088</v>
      </c>
      <c r="AM97" s="35">
        <f t="shared" si="26"/>
        <v>574.8672827282835</v>
      </c>
      <c r="AN97" s="35" t="s">
        <v>1144</v>
      </c>
      <c r="AO97" s="35">
        <f t="shared" si="27"/>
        <v>1586.3717941344742</v>
      </c>
    </row>
    <row r="98" spans="1:41" x14ac:dyDescent="0.35">
      <c r="A98" s="104">
        <v>44569</v>
      </c>
      <c r="B98" s="25">
        <v>44563</v>
      </c>
      <c r="C98" s="269">
        <v>9324</v>
      </c>
      <c r="D98" s="269">
        <v>10174</v>
      </c>
      <c r="E98" s="269">
        <v>11005</v>
      </c>
      <c r="F98" s="269">
        <v>13857</v>
      </c>
      <c r="G98" s="269">
        <v>35598</v>
      </c>
      <c r="H98" s="269">
        <v>30436</v>
      </c>
      <c r="I98" s="269">
        <v>24003</v>
      </c>
      <c r="J98" s="269">
        <v>20890</v>
      </c>
      <c r="K98" s="269">
        <v>11588</v>
      </c>
      <c r="L98" s="269">
        <v>4818</v>
      </c>
      <c r="M98" s="269">
        <v>3042</v>
      </c>
      <c r="N98" s="269">
        <v>11</v>
      </c>
      <c r="O98" s="201">
        <v>174746</v>
      </c>
      <c r="P98" s="248">
        <v>5.34</v>
      </c>
      <c r="Q98" s="248">
        <v>6.3</v>
      </c>
      <c r="R98" s="248">
        <v>7.93</v>
      </c>
      <c r="S98" s="248">
        <v>20.36</v>
      </c>
      <c r="T98" s="248">
        <v>17.420000000000002</v>
      </c>
      <c r="U98" s="248">
        <v>13.74</v>
      </c>
      <c r="V98" s="248">
        <v>5.82</v>
      </c>
      <c r="W98" s="248">
        <v>11.96</v>
      </c>
      <c r="X98" s="248">
        <v>6.63</v>
      </c>
      <c r="Y98" s="248">
        <v>2.76</v>
      </c>
      <c r="Z98" s="248">
        <v>1.74</v>
      </c>
      <c r="AA98" s="248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3.7623702235974</v>
      </c>
      <c r="AE98" s="35">
        <f t="shared" si="18"/>
        <v>2762.1409135788999</v>
      </c>
      <c r="AF98" s="35">
        <f t="shared" si="19"/>
        <v>2999.9350931661024</v>
      </c>
      <c r="AG98" s="35">
        <f t="shared" si="20"/>
        <v>3466.790184283996</v>
      </c>
      <c r="AH98" s="35">
        <f t="shared" si="21"/>
        <v>3327.730479097555</v>
      </c>
      <c r="AI98" s="35">
        <f t="shared" si="22"/>
        <v>2852.7855138982336</v>
      </c>
      <c r="AJ98" s="35">
        <f t="shared" si="23"/>
        <v>2184.0423696872431</v>
      </c>
      <c r="AK98" s="35">
        <f t="shared" si="24"/>
        <v>1376.9491779135767</v>
      </c>
      <c r="AL98" s="35">
        <f t="shared" si="25"/>
        <v>960.30771201263701</v>
      </c>
      <c r="AM98" s="35">
        <f t="shared" si="26"/>
        <v>1036.6012294365371</v>
      </c>
      <c r="AN98" s="35" t="s">
        <v>1144</v>
      </c>
      <c r="AO98" s="35">
        <f t="shared" si="27"/>
        <v>2509.1384540131135</v>
      </c>
    </row>
    <row r="99" spans="1:41" x14ac:dyDescent="0.35">
      <c r="A99" s="104">
        <v>44576</v>
      </c>
      <c r="B99" s="25">
        <v>44570</v>
      </c>
      <c r="C99" s="269">
        <v>8302</v>
      </c>
      <c r="D99" s="269">
        <v>8202</v>
      </c>
      <c r="E99" s="269">
        <v>8286</v>
      </c>
      <c r="F99" s="269">
        <v>9525</v>
      </c>
      <c r="G99" s="269">
        <v>22422</v>
      </c>
      <c r="H99" s="269">
        <v>20626</v>
      </c>
      <c r="I99" s="269">
        <v>16611</v>
      </c>
      <c r="J99" s="269">
        <v>15481</v>
      </c>
      <c r="K99" s="269">
        <v>9705</v>
      </c>
      <c r="L99" s="269">
        <v>4412</v>
      </c>
      <c r="M99" s="269">
        <v>3107</v>
      </c>
      <c r="N99" s="269">
        <v>9</v>
      </c>
      <c r="O99" s="201">
        <v>126688</v>
      </c>
      <c r="P99" s="248">
        <v>6.56</v>
      </c>
      <c r="Q99" s="248">
        <v>6.54</v>
      </c>
      <c r="R99" s="248">
        <v>7.52</v>
      </c>
      <c r="S99" s="248">
        <v>17.7</v>
      </c>
      <c r="T99" s="248">
        <v>16.28</v>
      </c>
      <c r="U99" s="248">
        <v>13.11</v>
      </c>
      <c r="V99" s="248">
        <v>6.48</v>
      </c>
      <c r="W99" s="248">
        <v>12.22</v>
      </c>
      <c r="X99" s="248">
        <v>7.66</v>
      </c>
      <c r="Y99" s="248">
        <v>3.48</v>
      </c>
      <c r="Z99" s="248">
        <v>2.4500000000000002</v>
      </c>
      <c r="AA99" s="248">
        <v>0.01</v>
      </c>
      <c r="AB99" s="37">
        <f t="shared" si="15"/>
        <v>1</v>
      </c>
      <c r="AC99" s="35">
        <f t="shared" si="16"/>
        <v>2315.5658214433161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2.0900456380982</v>
      </c>
      <c r="AG99" s="35">
        <f t="shared" si="20"/>
        <v>2183.616200685874</v>
      </c>
      <c r="AH99" s="35">
        <f t="shared" si="21"/>
        <v>2255.1507708590543</v>
      </c>
      <c r="AI99" s="35">
        <f t="shared" si="22"/>
        <v>1974.2373941325484</v>
      </c>
      <c r="AJ99" s="35">
        <f t="shared" si="23"/>
        <v>1618.5332659228438</v>
      </c>
      <c r="AK99" s="35">
        <f t="shared" si="24"/>
        <v>1153.2008777745307</v>
      </c>
      <c r="AL99" s="35">
        <f t="shared" si="25"/>
        <v>879.38514433369744</v>
      </c>
      <c r="AM99" s="35">
        <f t="shared" si="26"/>
        <v>1058.7508283561212</v>
      </c>
      <c r="AN99" s="35" t="s">
        <v>1144</v>
      </c>
      <c r="AO99" s="35">
        <f t="shared" si="27"/>
        <v>1819.0844566514445</v>
      </c>
    </row>
    <row r="100" spans="1:41" x14ac:dyDescent="0.35">
      <c r="A100" s="104">
        <v>44583</v>
      </c>
      <c r="B100" s="25">
        <v>44577</v>
      </c>
      <c r="C100" s="269">
        <v>5405</v>
      </c>
      <c r="D100" s="269">
        <v>5018</v>
      </c>
      <c r="E100" s="269">
        <v>4977</v>
      </c>
      <c r="F100" s="269">
        <v>5879</v>
      </c>
      <c r="G100" s="269">
        <v>13397</v>
      </c>
      <c r="H100" s="269">
        <v>12591</v>
      </c>
      <c r="I100" s="269">
        <v>10365</v>
      </c>
      <c r="J100" s="269">
        <v>9553</v>
      </c>
      <c r="K100" s="269">
        <v>6810</v>
      </c>
      <c r="L100" s="269">
        <v>3366</v>
      </c>
      <c r="M100" s="269">
        <v>2409</v>
      </c>
      <c r="N100" s="269">
        <v>2</v>
      </c>
      <c r="O100" s="201">
        <v>79772</v>
      </c>
      <c r="P100" s="248">
        <v>6.78</v>
      </c>
      <c r="Q100" s="248">
        <v>6.23</v>
      </c>
      <c r="R100" s="248">
        <v>7.37</v>
      </c>
      <c r="S100" s="248">
        <v>16.8</v>
      </c>
      <c r="T100" s="248">
        <v>15.78</v>
      </c>
      <c r="U100" s="248">
        <v>13</v>
      </c>
      <c r="V100" s="248">
        <v>6.29</v>
      </c>
      <c r="W100" s="248">
        <v>11.97</v>
      </c>
      <c r="X100" s="248">
        <v>8.5299999999999994</v>
      </c>
      <c r="Y100" s="248">
        <v>4.22</v>
      </c>
      <c r="Z100" s="248">
        <v>3.02</v>
      </c>
      <c r="AA100" s="248">
        <v>0</v>
      </c>
      <c r="AB100" s="37">
        <f t="shared" si="15"/>
        <v>1</v>
      </c>
      <c r="AC100" s="35">
        <f t="shared" si="16"/>
        <v>1507.5443585763821</v>
      </c>
      <c r="AD100" s="35">
        <f t="shared" si="17"/>
        <v>1358.2051871222739</v>
      </c>
      <c r="AE100" s="35">
        <f t="shared" si="18"/>
        <v>1249.1754045326836</v>
      </c>
      <c r="AF100" s="35">
        <f t="shared" si="19"/>
        <v>1272.7587798746854</v>
      </c>
      <c r="AG100" s="35">
        <f t="shared" si="20"/>
        <v>1304.6965587632085</v>
      </c>
      <c r="AH100" s="35">
        <f t="shared" si="21"/>
        <v>1376.6412952529017</v>
      </c>
      <c r="AI100" s="35">
        <f t="shared" si="22"/>
        <v>1231.8927572201471</v>
      </c>
      <c r="AJ100" s="35">
        <f t="shared" si="23"/>
        <v>998.76288930695227</v>
      </c>
      <c r="AK100" s="35">
        <f t="shared" si="24"/>
        <v>809.20123417254547</v>
      </c>
      <c r="AL100" s="35">
        <f t="shared" si="25"/>
        <v>670.89990839239033</v>
      </c>
      <c r="AM100" s="35">
        <f t="shared" si="26"/>
        <v>820.89821226581785</v>
      </c>
      <c r="AN100" s="35" t="s">
        <v>1144</v>
      </c>
      <c r="AO100" s="35">
        <f t="shared" si="27"/>
        <v>1145.4281800644026</v>
      </c>
    </row>
    <row r="101" spans="1:41" x14ac:dyDescent="0.35">
      <c r="A101" s="104">
        <v>44590</v>
      </c>
      <c r="B101" s="25">
        <v>44584</v>
      </c>
      <c r="C101" s="269">
        <v>3220</v>
      </c>
      <c r="D101" s="269">
        <v>2910</v>
      </c>
      <c r="E101" s="269">
        <v>2716</v>
      </c>
      <c r="F101" s="269">
        <v>3477</v>
      </c>
      <c r="G101" s="269">
        <v>7960</v>
      </c>
      <c r="H101" s="269">
        <v>7018</v>
      </c>
      <c r="I101" s="269">
        <v>5425</v>
      </c>
      <c r="J101" s="269">
        <v>5112</v>
      </c>
      <c r="K101" s="269">
        <v>4053</v>
      </c>
      <c r="L101" s="269">
        <v>2037</v>
      </c>
      <c r="M101" s="269">
        <v>1541</v>
      </c>
      <c r="N101" s="269">
        <v>2</v>
      </c>
      <c r="O101" s="201">
        <v>45471</v>
      </c>
      <c r="P101" s="248">
        <v>7.08</v>
      </c>
      <c r="Q101" s="248">
        <v>5.98</v>
      </c>
      <c r="R101" s="248">
        <v>7.65</v>
      </c>
      <c r="S101" s="248">
        <v>17.5</v>
      </c>
      <c r="T101" s="248">
        <v>15.44</v>
      </c>
      <c r="U101" s="248">
        <v>11.93</v>
      </c>
      <c r="V101" s="248">
        <v>6.4</v>
      </c>
      <c r="W101" s="248">
        <v>11.24</v>
      </c>
      <c r="X101" s="248">
        <v>8.91</v>
      </c>
      <c r="Y101" s="248">
        <v>4.4800000000000004</v>
      </c>
      <c r="Z101" s="248">
        <v>3.38</v>
      </c>
      <c r="AA101" s="248">
        <v>0</v>
      </c>
      <c r="AB101" s="37">
        <f>SUM($C101:$N101)/$O101</f>
        <v>1</v>
      </c>
      <c r="AC101" s="35">
        <f t="shared" si="16"/>
        <v>898.11153276890855</v>
      </c>
      <c r="AD101" s="35">
        <f t="shared" si="17"/>
        <v>787.63991521040577</v>
      </c>
      <c r="AE101" s="35">
        <f t="shared" si="18"/>
        <v>681.68784382374304</v>
      </c>
      <c r="AF101" s="35">
        <f t="shared" si="19"/>
        <v>752.74405130537195</v>
      </c>
      <c r="AG101" s="35">
        <f t="shared" si="20"/>
        <v>775.20225481489433</v>
      </c>
      <c r="AH101" s="35">
        <f t="shared" si="21"/>
        <v>767.31543245849139</v>
      </c>
      <c r="AI101" s="35">
        <f t="shared" si="22"/>
        <v>644.7677962295511</v>
      </c>
      <c r="AJ101" s="35">
        <f t="shared" si="23"/>
        <v>534.45785513840053</v>
      </c>
      <c r="AK101" s="35">
        <f t="shared" si="24"/>
        <v>481.59950104277931</v>
      </c>
      <c r="AL101" s="35">
        <f t="shared" si="25"/>
        <v>406.00805507881728</v>
      </c>
      <c r="AM101" s="35">
        <f t="shared" si="26"/>
        <v>525.11587592429453</v>
      </c>
      <c r="AN101" s="35" t="s">
        <v>1144</v>
      </c>
      <c r="AO101" s="35">
        <f t="shared" si="27"/>
        <v>652.90784706047793</v>
      </c>
    </row>
    <row r="102" spans="1:41" x14ac:dyDescent="0.35">
      <c r="A102" s="222">
        <v>44597</v>
      </c>
      <c r="B102" s="222">
        <v>44591</v>
      </c>
      <c r="C102" s="269">
        <v>1858</v>
      </c>
      <c r="D102" s="269">
        <v>1587</v>
      </c>
      <c r="E102" s="269">
        <v>1332</v>
      </c>
      <c r="F102" s="269">
        <v>2221</v>
      </c>
      <c r="G102" s="269">
        <v>4460</v>
      </c>
      <c r="H102" s="269">
        <v>3938</v>
      </c>
      <c r="I102" s="269">
        <v>3059</v>
      </c>
      <c r="J102" s="269">
        <v>2818</v>
      </c>
      <c r="K102" s="269">
        <v>2274</v>
      </c>
      <c r="L102" s="269">
        <v>1329</v>
      </c>
      <c r="M102" s="269">
        <v>946</v>
      </c>
      <c r="N102" s="269">
        <v>3</v>
      </c>
      <c r="O102" s="201">
        <v>25825</v>
      </c>
      <c r="P102" s="248">
        <v>7.2</v>
      </c>
      <c r="Q102" s="248">
        <v>5.16</v>
      </c>
      <c r="R102" s="248">
        <v>8.6</v>
      </c>
      <c r="S102" s="248">
        <v>17.28</v>
      </c>
      <c r="T102" s="248">
        <v>15.25</v>
      </c>
      <c r="U102" s="248">
        <v>11.84</v>
      </c>
      <c r="V102" s="248">
        <v>6.14</v>
      </c>
      <c r="W102" s="248">
        <v>10.91</v>
      </c>
      <c r="X102" s="248">
        <v>8.8000000000000007</v>
      </c>
      <c r="Y102" s="248">
        <v>5.14</v>
      </c>
      <c r="Z102" s="248">
        <v>3.66</v>
      </c>
      <c r="AA102" s="248">
        <v>0.01</v>
      </c>
      <c r="AB102" s="233">
        <v>1</v>
      </c>
      <c r="AC102" s="261">
        <f t="shared" si="16"/>
        <v>518.2270894051652</v>
      </c>
      <c r="AD102" s="261">
        <f t="shared" si="17"/>
        <v>429.54795375907702</v>
      </c>
      <c r="AE102" s="261">
        <f t="shared" si="18"/>
        <v>334.31819144816848</v>
      </c>
      <c r="AF102" s="261">
        <f t="shared" si="19"/>
        <v>480.82960539235864</v>
      </c>
      <c r="AG102" s="261">
        <f t="shared" si="20"/>
        <v>434.3469920194006</v>
      </c>
      <c r="AH102" s="261">
        <f t="shared" si="21"/>
        <v>430.56257808799359</v>
      </c>
      <c r="AI102" s="261">
        <f t="shared" si="22"/>
        <v>363.56584122879207</v>
      </c>
      <c r="AJ102" s="261">
        <f t="shared" si="23"/>
        <v>294.62093814163006</v>
      </c>
      <c r="AK102" s="261">
        <f t="shared" si="24"/>
        <v>270.20904647699973</v>
      </c>
      <c r="AL102" s="261">
        <f t="shared" si="25"/>
        <v>264.89185331357299</v>
      </c>
      <c r="AM102" s="261">
        <f t="shared" si="26"/>
        <v>322.36185504502436</v>
      </c>
      <c r="AN102" s="261" t="s">
        <v>1144</v>
      </c>
      <c r="AO102" s="261">
        <f t="shared" si="27"/>
        <v>370.81535814776112</v>
      </c>
    </row>
    <row r="103" spans="1:41" x14ac:dyDescent="0.35">
      <c r="A103" s="222">
        <v>44604</v>
      </c>
      <c r="B103" s="222">
        <v>44598</v>
      </c>
      <c r="C103" s="269">
        <v>1112</v>
      </c>
      <c r="D103" s="269">
        <v>892</v>
      </c>
      <c r="E103" s="269">
        <v>777</v>
      </c>
      <c r="F103" s="269">
        <v>1687</v>
      </c>
      <c r="G103" s="269">
        <v>3115</v>
      </c>
      <c r="H103" s="269">
        <v>2143</v>
      </c>
      <c r="I103" s="269">
        <v>1751</v>
      </c>
      <c r="J103" s="269">
        <v>1634</v>
      </c>
      <c r="K103" s="269">
        <v>1380</v>
      </c>
      <c r="L103" s="269">
        <v>881</v>
      </c>
      <c r="M103" s="269">
        <v>610</v>
      </c>
      <c r="N103" s="269">
        <v>3</v>
      </c>
      <c r="O103" s="201">
        <v>15985</v>
      </c>
      <c r="P103" s="248">
        <v>6.94</v>
      </c>
      <c r="Q103" s="248">
        <v>4.8600000000000003</v>
      </c>
      <c r="R103" s="248">
        <v>10.56</v>
      </c>
      <c r="S103" s="248">
        <v>19.48</v>
      </c>
      <c r="T103" s="248">
        <v>13.41</v>
      </c>
      <c r="U103" s="248">
        <v>10.95</v>
      </c>
      <c r="V103" s="248">
        <v>5.58</v>
      </c>
      <c r="W103" s="248">
        <v>10.23</v>
      </c>
      <c r="X103" s="248">
        <v>8.64</v>
      </c>
      <c r="Y103" s="248">
        <v>5.51</v>
      </c>
      <c r="Z103" s="248">
        <v>3.82</v>
      </c>
      <c r="AA103" s="248">
        <v>0.02</v>
      </c>
      <c r="AB103" s="233">
        <v>1</v>
      </c>
      <c r="AC103" s="261">
        <f t="shared" si="16"/>
        <v>310.15528709286531</v>
      </c>
      <c r="AD103" s="261">
        <f t="shared" si="17"/>
        <v>241.43464067617938</v>
      </c>
      <c r="AE103" s="261">
        <f t="shared" si="18"/>
        <v>195.01894501143161</v>
      </c>
      <c r="AF103" s="261">
        <f t="shared" si="19"/>
        <v>365.22266740067943</v>
      </c>
      <c r="AG103" s="261">
        <f t="shared" si="20"/>
        <v>303.3611838879894</v>
      </c>
      <c r="AH103" s="261">
        <f t="shared" si="21"/>
        <v>234.30563860908333</v>
      </c>
      <c r="AI103" s="261">
        <f t="shared" si="22"/>
        <v>208.10846289363022</v>
      </c>
      <c r="AJ103" s="261">
        <f t="shared" si="23"/>
        <v>170.83414227232913</v>
      </c>
      <c r="AK103" s="261">
        <f t="shared" si="24"/>
        <v>163.97910472218982</v>
      </c>
      <c r="AL103" s="261">
        <f t="shared" si="25"/>
        <v>175.59798552991558</v>
      </c>
      <c r="AM103" s="261">
        <f t="shared" si="26"/>
        <v>207.86546678378954</v>
      </c>
      <c r="AN103" s="261" t="s">
        <v>1144</v>
      </c>
      <c r="AO103" s="261">
        <f t="shared" si="27"/>
        <v>229.52501452050186</v>
      </c>
    </row>
    <row r="104" spans="1:41" x14ac:dyDescent="0.35">
      <c r="A104" s="222">
        <v>44611</v>
      </c>
      <c r="B104" s="222">
        <v>44605</v>
      </c>
      <c r="C104" s="269">
        <v>661</v>
      </c>
      <c r="D104" s="269">
        <v>515</v>
      </c>
      <c r="E104" s="269">
        <v>428</v>
      </c>
      <c r="F104" s="269">
        <v>1657</v>
      </c>
      <c r="G104" s="269">
        <v>2628</v>
      </c>
      <c r="H104" s="269">
        <v>1422</v>
      </c>
      <c r="I104" s="269">
        <v>1088</v>
      </c>
      <c r="J104" s="269">
        <v>1026</v>
      </c>
      <c r="K104" s="269">
        <v>901</v>
      </c>
      <c r="L104" s="269">
        <v>560</v>
      </c>
      <c r="M104" s="269">
        <v>418</v>
      </c>
      <c r="N104" s="269">
        <v>0</v>
      </c>
      <c r="O104" s="201">
        <v>11304</v>
      </c>
      <c r="P104" s="248">
        <v>5.85</v>
      </c>
      <c r="Q104" s="248">
        <v>3.76</v>
      </c>
      <c r="R104" s="248">
        <v>14.68</v>
      </c>
      <c r="S104" s="248">
        <v>23.27</v>
      </c>
      <c r="T104" s="248">
        <v>12.58</v>
      </c>
      <c r="U104" s="248">
        <v>9.6199999999999992</v>
      </c>
      <c r="V104" s="248">
        <v>4.55</v>
      </c>
      <c r="W104" s="248">
        <v>9.08</v>
      </c>
      <c r="X104" s="248">
        <v>7.96</v>
      </c>
      <c r="Y104" s="248">
        <v>4.95</v>
      </c>
      <c r="Z104" s="248">
        <v>3.7</v>
      </c>
      <c r="AA104" s="248">
        <v>0</v>
      </c>
      <c r="AB104" s="233">
        <v>1</v>
      </c>
      <c r="AC104" s="261">
        <f t="shared" si="16"/>
        <v>184.3638891802014</v>
      </c>
      <c r="AD104" s="261">
        <f t="shared" si="17"/>
        <v>139.39331832761476</v>
      </c>
      <c r="AE104" s="261">
        <f t="shared" si="18"/>
        <v>107.42356301787997</v>
      </c>
      <c r="AF104" s="261">
        <f t="shared" si="19"/>
        <v>358.72789560339407</v>
      </c>
      <c r="AG104" s="261">
        <f t="shared" si="20"/>
        <v>255.93360875044499</v>
      </c>
      <c r="AH104" s="261">
        <f t="shared" si="21"/>
        <v>155.474856790535</v>
      </c>
      <c r="AI104" s="261">
        <f t="shared" si="22"/>
        <v>129.310112865945</v>
      </c>
      <c r="AJ104" s="261">
        <f t="shared" si="23"/>
        <v>107.26794979890433</v>
      </c>
      <c r="AK104" s="261">
        <f t="shared" si="24"/>
        <v>107.06171982224133</v>
      </c>
      <c r="AL104" s="261">
        <f t="shared" si="25"/>
        <v>111.61733472957177</v>
      </c>
      <c r="AM104" s="261">
        <f t="shared" si="26"/>
        <v>142.43895920594102</v>
      </c>
      <c r="AN104" s="261" t="s">
        <v>1144</v>
      </c>
      <c r="AO104" s="261">
        <f t="shared" si="27"/>
        <v>162.31158987424166</v>
      </c>
    </row>
    <row r="105" spans="1:41" x14ac:dyDescent="0.35">
      <c r="A105" s="222">
        <v>44618</v>
      </c>
      <c r="B105" s="222">
        <v>44612</v>
      </c>
      <c r="C105" s="269">
        <v>369</v>
      </c>
      <c r="D105" s="269">
        <v>251</v>
      </c>
      <c r="E105" s="269">
        <v>161</v>
      </c>
      <c r="F105" s="269">
        <v>948</v>
      </c>
      <c r="G105" s="269">
        <v>1842</v>
      </c>
      <c r="H105" s="269">
        <v>924</v>
      </c>
      <c r="I105" s="269">
        <v>633</v>
      </c>
      <c r="J105" s="269">
        <v>629</v>
      </c>
      <c r="K105" s="269">
        <v>629</v>
      </c>
      <c r="L105" s="269">
        <v>372</v>
      </c>
      <c r="M105" s="269">
        <v>313</v>
      </c>
      <c r="N105" s="269">
        <v>2</v>
      </c>
      <c r="O105" s="201">
        <v>7073</v>
      </c>
      <c r="P105" s="248">
        <v>5.27</v>
      </c>
      <c r="Q105" s="248">
        <v>2.31</v>
      </c>
      <c r="R105" s="248">
        <v>13.02</v>
      </c>
      <c r="S105" s="248">
        <v>25.81</v>
      </c>
      <c r="T105" s="248">
        <v>13.18</v>
      </c>
      <c r="U105" s="248">
        <v>9.02</v>
      </c>
      <c r="V105" s="248">
        <v>3.6</v>
      </c>
      <c r="W105" s="248">
        <v>9</v>
      </c>
      <c r="X105" s="248">
        <v>8.99</v>
      </c>
      <c r="Y105" s="248">
        <v>5.33</v>
      </c>
      <c r="Z105" s="248">
        <v>4.4400000000000004</v>
      </c>
      <c r="AA105" s="248">
        <v>0.03</v>
      </c>
      <c r="AB105" s="233">
        <v>1</v>
      </c>
      <c r="AC105" s="261">
        <f t="shared" si="16"/>
        <v>102.9202346558159</v>
      </c>
      <c r="AD105" s="261">
        <f t="shared" si="17"/>
        <v>67.937326019866632</v>
      </c>
      <c r="AE105" s="261">
        <f t="shared" si="18"/>
        <v>40.409330948314661</v>
      </c>
      <c r="AF105" s="261">
        <f t="shared" si="19"/>
        <v>205.23478879421702</v>
      </c>
      <c r="AG105" s="261">
        <f t="shared" si="20"/>
        <v>179.38725544837126</v>
      </c>
      <c r="AH105" s="261">
        <f t="shared" si="21"/>
        <v>101.02585631114931</v>
      </c>
      <c r="AI105" s="261">
        <f t="shared" si="22"/>
        <v>75.23281382733748</v>
      </c>
      <c r="AJ105" s="261">
        <f t="shared" si="23"/>
        <v>65.761735305566106</v>
      </c>
      <c r="AK105" s="261">
        <f t="shared" si="24"/>
        <v>74.741200630621307</v>
      </c>
      <c r="AL105" s="261">
        <f t="shared" si="25"/>
        <v>74.145800927501242</v>
      </c>
      <c r="AM105" s="261">
        <f t="shared" si="26"/>
        <v>106.65883787430511</v>
      </c>
      <c r="AN105" s="261" t="s">
        <v>1144</v>
      </c>
      <c r="AO105" s="261">
        <f t="shared" si="27"/>
        <v>101.55961386947199</v>
      </c>
    </row>
    <row r="106" spans="1:41" x14ac:dyDescent="0.35">
      <c r="A106" s="222">
        <v>44625</v>
      </c>
      <c r="B106" s="222">
        <v>44619</v>
      </c>
      <c r="C106" s="269">
        <v>288</v>
      </c>
      <c r="D106" s="269">
        <v>244</v>
      </c>
      <c r="E106" s="269">
        <v>222</v>
      </c>
      <c r="F106" s="269">
        <v>659</v>
      </c>
      <c r="G106" s="269">
        <v>1716</v>
      </c>
      <c r="H106" s="269">
        <v>663</v>
      </c>
      <c r="I106" s="269">
        <v>575</v>
      </c>
      <c r="J106" s="269">
        <v>608</v>
      </c>
      <c r="K106" s="269">
        <v>465</v>
      </c>
      <c r="L106" s="269">
        <v>312</v>
      </c>
      <c r="M106" s="269">
        <v>234</v>
      </c>
      <c r="N106" s="269">
        <v>0</v>
      </c>
      <c r="O106" s="201">
        <v>5986</v>
      </c>
      <c r="P106" s="248">
        <v>4.82</v>
      </c>
      <c r="Q106" s="248">
        <v>3.69</v>
      </c>
      <c r="R106" s="248">
        <v>10.97</v>
      </c>
      <c r="S106" s="248">
        <v>28.71</v>
      </c>
      <c r="T106" s="248">
        <v>10.95</v>
      </c>
      <c r="U106" s="248">
        <v>9.64</v>
      </c>
      <c r="V106" s="248">
        <v>4.08</v>
      </c>
      <c r="W106" s="248">
        <v>10.210000000000001</v>
      </c>
      <c r="X106" s="248">
        <v>7.8</v>
      </c>
      <c r="Y106" s="248">
        <v>5.24</v>
      </c>
      <c r="Z106" s="248">
        <v>3.91</v>
      </c>
      <c r="AA106" s="248">
        <v>0</v>
      </c>
      <c r="AB106" s="233">
        <v>1</v>
      </c>
      <c r="AC106" s="261">
        <f t="shared" si="16"/>
        <v>80.32798802405145</v>
      </c>
      <c r="AD106" s="261">
        <f t="shared" si="17"/>
        <v>66.042659557161173</v>
      </c>
      <c r="AE106" s="261">
        <f t="shared" si="18"/>
        <v>55.719698574694753</v>
      </c>
      <c r="AF106" s="261">
        <f t="shared" si="19"/>
        <v>142.66848714703482</v>
      </c>
      <c r="AG106" s="261">
        <f t="shared" si="20"/>
        <v>167.11646598773351</v>
      </c>
      <c r="AH106" s="261">
        <f t="shared" si="21"/>
        <v>72.48933196351949</v>
      </c>
      <c r="AI106" s="261">
        <f t="shared" si="22"/>
        <v>68.339443839998509</v>
      </c>
      <c r="AJ106" s="261">
        <f t="shared" si="23"/>
        <v>63.566192473424785</v>
      </c>
      <c r="AK106" s="261">
        <f t="shared" si="24"/>
        <v>55.2538287650857</v>
      </c>
      <c r="AL106" s="261">
        <f t="shared" si="25"/>
        <v>62.18680077790426</v>
      </c>
      <c r="AM106" s="261">
        <f t="shared" si="26"/>
        <v>79.738556110502856</v>
      </c>
      <c r="AN106" s="261" t="s">
        <v>1144</v>
      </c>
      <c r="AO106" s="261">
        <f t="shared" si="27"/>
        <v>85.951625706582689</v>
      </c>
    </row>
    <row r="107" spans="1:41" x14ac:dyDescent="0.35">
      <c r="A107" s="222">
        <v>44632</v>
      </c>
      <c r="B107" s="222">
        <v>44626</v>
      </c>
      <c r="C107" s="269">
        <v>272</v>
      </c>
      <c r="D107" s="269">
        <v>210</v>
      </c>
      <c r="E107" s="269">
        <v>206</v>
      </c>
      <c r="F107" s="269">
        <v>429</v>
      </c>
      <c r="G107" s="269">
        <v>1220</v>
      </c>
      <c r="H107" s="269">
        <v>681</v>
      </c>
      <c r="I107" s="269">
        <v>482</v>
      </c>
      <c r="J107" s="269">
        <v>482</v>
      </c>
      <c r="K107" s="269">
        <v>418</v>
      </c>
      <c r="L107" s="269">
        <v>268</v>
      </c>
      <c r="M107" s="269">
        <v>169</v>
      </c>
      <c r="N107" s="269">
        <v>0</v>
      </c>
      <c r="O107" s="201">
        <v>4837</v>
      </c>
      <c r="P107" s="248">
        <v>4.59</v>
      </c>
      <c r="Q107" s="248">
        <v>4.3600000000000003</v>
      </c>
      <c r="R107" s="248">
        <v>11.62</v>
      </c>
      <c r="S107" s="248">
        <v>26.91</v>
      </c>
      <c r="T107" s="248">
        <v>13</v>
      </c>
      <c r="U107" s="248">
        <v>7.8</v>
      </c>
      <c r="V107" s="248">
        <v>3.75</v>
      </c>
      <c r="W107" s="248">
        <v>10.24</v>
      </c>
      <c r="X107" s="248">
        <v>8.1</v>
      </c>
      <c r="Y107" s="248">
        <v>6.42</v>
      </c>
      <c r="Z107" s="248">
        <v>3.21</v>
      </c>
      <c r="AA107" s="248">
        <v>0</v>
      </c>
      <c r="AB107" s="233">
        <v>1</v>
      </c>
      <c r="AC107" s="261">
        <f t="shared" si="16"/>
        <v>75.865322022715247</v>
      </c>
      <c r="AD107" s="261">
        <f t="shared" si="17"/>
        <v>56.839993881163309</v>
      </c>
      <c r="AE107" s="261">
        <f t="shared" si="18"/>
        <v>51.703864443185225</v>
      </c>
      <c r="AF107" s="261">
        <f t="shared" si="19"/>
        <v>92.875236701180469</v>
      </c>
      <c r="AG107" s="261">
        <f t="shared" si="20"/>
        <v>118.81240588871495</v>
      </c>
      <c r="AH107" s="261">
        <f t="shared" si="21"/>
        <v>74.457368125424992</v>
      </c>
      <c r="AI107" s="261">
        <f t="shared" si="22"/>
        <v>57.286281618920491</v>
      </c>
      <c r="AJ107" s="261">
        <f t="shared" si="23"/>
        <v>50.392935480576895</v>
      </c>
      <c r="AK107" s="261">
        <f>($K107/841570.639343329)*100000</f>
        <v>49.669033169474893</v>
      </c>
      <c r="AL107" s="261">
        <f>($L107/501714.183873658)*100000</f>
        <v>53.416867334866481</v>
      </c>
      <c r="AM107" s="261">
        <f t="shared" si="26"/>
        <v>57.588957190918734</v>
      </c>
      <c r="AN107" s="261" t="s">
        <v>1144</v>
      </c>
      <c r="AO107" s="261">
        <f t="shared" si="27"/>
        <v>69.453393508643586</v>
      </c>
    </row>
    <row r="108" spans="1:41" x14ac:dyDescent="0.35">
      <c r="A108" s="222">
        <v>44639</v>
      </c>
      <c r="B108" s="25">
        <v>44633</v>
      </c>
      <c r="C108" s="269">
        <v>237</v>
      </c>
      <c r="D108" s="269">
        <v>253</v>
      </c>
      <c r="E108" s="269">
        <v>294</v>
      </c>
      <c r="F108" s="269">
        <v>403</v>
      </c>
      <c r="G108" s="269">
        <v>1026</v>
      </c>
      <c r="H108" s="269">
        <v>757</v>
      </c>
      <c r="I108" s="269">
        <v>583</v>
      </c>
      <c r="J108" s="269">
        <v>606</v>
      </c>
      <c r="K108" s="269">
        <v>454</v>
      </c>
      <c r="L108" s="269">
        <v>279</v>
      </c>
      <c r="M108" s="269">
        <v>179</v>
      </c>
      <c r="N108" s="269">
        <v>0</v>
      </c>
      <c r="O108" s="201">
        <v>5071</v>
      </c>
      <c r="P108" s="248">
        <v>4.59</v>
      </c>
      <c r="Q108" s="248">
        <v>4.3600000000000003</v>
      </c>
      <c r="R108" s="248">
        <v>11.62</v>
      </c>
      <c r="S108" s="248">
        <v>26.91</v>
      </c>
      <c r="T108" s="248">
        <v>13</v>
      </c>
      <c r="U108" s="248">
        <v>7.8</v>
      </c>
      <c r="V108" s="248">
        <v>3.75</v>
      </c>
      <c r="W108" s="248">
        <v>10.24</v>
      </c>
      <c r="X108" s="248">
        <v>8.1</v>
      </c>
      <c r="Y108" s="248">
        <v>6.42</v>
      </c>
      <c r="Z108" s="248">
        <v>3.21</v>
      </c>
      <c r="AA108" s="248">
        <v>0</v>
      </c>
      <c r="AB108" s="233">
        <v>2</v>
      </c>
      <c r="AC108" s="261">
        <f t="shared" si="16"/>
        <v>66.103240144792323</v>
      </c>
      <c r="AD108" s="261">
        <f t="shared" si="17"/>
        <v>68.478659294925322</v>
      </c>
      <c r="AE108" s="261">
        <f t="shared" si="18"/>
        <v>73.790952166487642</v>
      </c>
      <c r="AF108" s="261">
        <f t="shared" si="19"/>
        <v>87.246434476866511</v>
      </c>
      <c r="AG108" s="261">
        <f t="shared" si="20"/>
        <v>99.919285608050458</v>
      </c>
      <c r="AH108" s="261">
        <f t="shared" si="21"/>
        <v>82.76685414235935</v>
      </c>
      <c r="AI108" s="261">
        <f t="shared" si="22"/>
        <v>69.290253493424572</v>
      </c>
      <c r="AJ108" s="261">
        <f t="shared" si="23"/>
        <v>63.357093156078001</v>
      </c>
      <c r="AK108" s="261">
        <f>($K108/841570.639343329)*100000</f>
        <v>53.946748944836365</v>
      </c>
      <c r="AL108" s="261">
        <f>($L108/501714.183873658)*100000</f>
        <v>55.609350695625935</v>
      </c>
      <c r="AM108" s="261">
        <f t="shared" si="26"/>
        <v>60.996587793931681</v>
      </c>
      <c r="AN108" s="261" t="s">
        <v>1144</v>
      </c>
      <c r="AO108" s="261">
        <f t="shared" si="27"/>
        <v>72.813346802218632</v>
      </c>
    </row>
    <row r="109" spans="1:41" x14ac:dyDescent="0.35">
      <c r="A109" s="222">
        <v>44646</v>
      </c>
      <c r="B109" s="25">
        <v>44640</v>
      </c>
      <c r="C109" s="100">
        <v>69</v>
      </c>
      <c r="D109" s="100">
        <v>65</v>
      </c>
      <c r="E109" s="100">
        <v>72</v>
      </c>
      <c r="F109" s="100">
        <v>140</v>
      </c>
      <c r="G109" s="100">
        <v>444</v>
      </c>
      <c r="H109" s="100">
        <v>210</v>
      </c>
      <c r="I109" s="100">
        <v>187</v>
      </c>
      <c r="J109" s="100">
        <v>168</v>
      </c>
      <c r="K109" s="100">
        <v>141</v>
      </c>
      <c r="L109" s="100">
        <v>87</v>
      </c>
      <c r="M109" s="100">
        <v>63</v>
      </c>
      <c r="N109" s="100">
        <v>0</v>
      </c>
      <c r="O109" s="100">
        <v>1646</v>
      </c>
      <c r="P109" s="248">
        <v>4.59</v>
      </c>
      <c r="Q109" s="248">
        <v>4.3600000000000003</v>
      </c>
      <c r="R109" s="248">
        <v>11.62</v>
      </c>
      <c r="S109" s="248">
        <v>26.91</v>
      </c>
      <c r="T109" s="248">
        <v>13</v>
      </c>
      <c r="U109" s="248">
        <v>7.8</v>
      </c>
      <c r="V109" s="248">
        <v>3.75</v>
      </c>
      <c r="W109" s="248">
        <v>10.24</v>
      </c>
      <c r="X109" s="248">
        <v>8.1</v>
      </c>
      <c r="Y109" s="248">
        <v>6.42</v>
      </c>
      <c r="Z109" s="248">
        <v>3.21</v>
      </c>
      <c r="AA109" s="248">
        <v>0</v>
      </c>
      <c r="AB109" s="233">
        <v>3</v>
      </c>
      <c r="AC109" s="261">
        <f t="shared" si="16"/>
        <v>19.245247130762323</v>
      </c>
      <c r="AD109" s="261">
        <f t="shared" si="17"/>
        <v>17.593331439407692</v>
      </c>
      <c r="AE109" s="261">
        <f t="shared" si="18"/>
        <v>18.071253591792892</v>
      </c>
      <c r="AF109" s="261">
        <f t="shared" si="19"/>
        <v>30.308935053998294</v>
      </c>
      <c r="AG109" s="261">
        <f t="shared" si="20"/>
        <v>43.239924766056916</v>
      </c>
      <c r="AH109" s="261">
        <f t="shared" si="21"/>
        <v>22.960421888897574</v>
      </c>
      <c r="AI109" s="261">
        <f t="shared" si="22"/>
        <v>22.225175648834295</v>
      </c>
      <c r="AJ109" s="261">
        <f t="shared" si="23"/>
        <v>17.564342657130535</v>
      </c>
      <c r="AK109" s="261">
        <f>($K109/841570.639343329)*100000</f>
        <v>16.754386786832438</v>
      </c>
      <c r="AL109" s="261">
        <f>($L109/501714.183873658)*100000</f>
        <v>17.340550216915613</v>
      </c>
      <c r="AM109" s="261">
        <f t="shared" si="26"/>
        <v>21.468072798981542</v>
      </c>
      <c r="AN109" s="261" t="s">
        <v>1144</v>
      </c>
      <c r="AO109" s="261">
        <f t="shared" si="27"/>
        <v>23.6345432530964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3299"/>
  <sheetViews>
    <sheetView zoomScale="80" zoomScaleNormal="80" workbookViewId="0">
      <pane ySplit="1" topLeftCell="A23281" activePane="bottomLeft" state="frozen"/>
      <selection activeCell="F21" sqref="F21:G34"/>
      <selection pane="bottomLeft" activeCell="A23300" sqref="A23300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43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